068660000}"/>
    <cellStyle name="40% - Accent4 2 8 5" xfId="42865" xr:uid="{00000000-0005-0000-0000-000069660000}"/>
    <cellStyle name="40% - Accent4 2 8 6" xfId="59770" xr:uid="{00000000-0005-0000-0000-00006A660000}"/>
    <cellStyle name="40% - Accent4 2 9" xfId="7436" xr:uid="{00000000-0005-0000-0000-00006B660000}"/>
    <cellStyle name="40% - Accent4 2 9 2" xfId="11325" xr:uid="{00000000-0005-0000-0000-00006C660000}"/>
    <cellStyle name="40% - Accent4 2 9 2 2" xfId="24122" xr:uid="{00000000-0005-0000-0000-00006D660000}"/>
    <cellStyle name="40% - Accent4 2 9 2 2 2" xfId="42873" xr:uid="{00000000-0005-0000-0000-00006E660000}"/>
    <cellStyle name="40% - Accent4 2 9 2 3" xfId="42872" xr:uid="{00000000-0005-0000-0000-00006F660000}"/>
    <cellStyle name="40% - Accent4 2 9 3" xfId="16034" xr:uid="{00000000-0005-0000-0000-000070660000}"/>
    <cellStyle name="40% - Accent4 2 9 3 2" xfId="24123" xr:uid="{00000000-0005-0000-0000-000071660000}"/>
    <cellStyle name="40% - Accent4 2 9 3 2 2" xfId="42875" xr:uid="{00000000-0005-0000-0000-000072660000}"/>
    <cellStyle name="40% - Accent4 2 9 3 3" xfId="42874" xr:uid="{00000000-0005-0000-0000-000073660000}"/>
    <cellStyle name="40% - Accent4 2 9 4" xfId="24121" xr:uid="{00000000-0005-0000-0000-000074660000}"/>
    <cellStyle name="40% - Accent4 2 9 4 2" xfId="42876" xr:uid="{00000000-0005-0000-0000-000075660000}"/>
    <cellStyle name="40% - Accent4 2 9 5" xfId="42871" xr:uid="{00000000-0005-0000-0000-000076660000}"/>
    <cellStyle name="40% - Accent4 2 9 6" xfId="59771" xr:uid="{00000000-0005-0000-0000-000077660000}"/>
    <cellStyle name="40% - Accent4 3" xfId="212" xr:uid="{00000000-0005-0000-0000-000078660000}"/>
    <cellStyle name="40% - Accent4 3 10" xfId="13811" xr:uid="{00000000-0005-0000-0000-000079660000}"/>
    <cellStyle name="40% - Accent4 3 10 2" xfId="24125" xr:uid="{00000000-0005-0000-0000-00007A660000}"/>
    <cellStyle name="40% - Accent4 3 10 2 2" xfId="42879" xr:uid="{00000000-0005-0000-0000-00007B660000}"/>
    <cellStyle name="40% - Accent4 3 10 3" xfId="42878" xr:uid="{00000000-0005-0000-0000-00007C660000}"/>
    <cellStyle name="40% - Accent4 3 11" xfId="14053" xr:uid="{00000000-0005-0000-0000-00007D660000}"/>
    <cellStyle name="40% - Accent4 3 11 2" xfId="24126" xr:uid="{00000000-0005-0000-0000-00007E660000}"/>
    <cellStyle name="40% - Accent4 3 11 2 2" xfId="42881" xr:uid="{00000000-0005-0000-0000-00007F660000}"/>
    <cellStyle name="40% - Accent4 3 11 3" xfId="42880" xr:uid="{00000000-0005-0000-0000-000080660000}"/>
    <cellStyle name="40% - Accent4 3 12" xfId="14191" xr:uid="{00000000-0005-0000-0000-000081660000}"/>
    <cellStyle name="40% - Accent4 3 12 2" xfId="24127" xr:uid="{00000000-0005-0000-0000-000082660000}"/>
    <cellStyle name="40% - Accent4 3 12 2 2" xfId="42883" xr:uid="{00000000-0005-0000-0000-000083660000}"/>
    <cellStyle name="40% - Accent4 3 12 3" xfId="42882" xr:uid="{00000000-0005-0000-0000-000084660000}"/>
    <cellStyle name="40% - Accent4 3 13" xfId="24124" xr:uid="{00000000-0005-0000-0000-000085660000}"/>
    <cellStyle name="40% - Accent4 3 13 2" xfId="42884" xr:uid="{00000000-0005-0000-0000-000086660000}"/>
    <cellStyle name="40% - Accent4 3 14" xfId="42877" xr:uid="{00000000-0005-0000-0000-000087660000}"/>
    <cellStyle name="40% - Accent4 3 15" xfId="59772" xr:uid="{00000000-0005-0000-0000-000088660000}"/>
    <cellStyle name="40% - Accent4 3 16" xfId="4640" xr:uid="{00000000-0005-0000-0000-000089660000}"/>
    <cellStyle name="40% - Accent4 3 17" xfId="63065" xr:uid="{00000000-0005-0000-0000-00008A660000}"/>
    <cellStyle name="40% - Accent4 3 2" xfId="213" xr:uid="{00000000-0005-0000-0000-00008B660000}"/>
    <cellStyle name="40% - Accent4 3 2 10" xfId="14101" xr:uid="{00000000-0005-0000-0000-00008C660000}"/>
    <cellStyle name="40% - Accent4 3 2 10 2" xfId="24129" xr:uid="{00000000-0005-0000-0000-00008D660000}"/>
    <cellStyle name="40% - Accent4 3 2 10 2 2" xfId="42887" xr:uid="{00000000-0005-0000-0000-00008E660000}"/>
    <cellStyle name="40% - Accent4 3 2 10 3" xfId="42886" xr:uid="{00000000-0005-0000-0000-00008F660000}"/>
    <cellStyle name="40% - Accent4 3 2 11" xfId="16035" xr:uid="{00000000-0005-0000-0000-000090660000}"/>
    <cellStyle name="40% - Accent4 3 2 11 2" xfId="24130" xr:uid="{00000000-0005-0000-0000-000091660000}"/>
    <cellStyle name="40% - Accent4 3 2 11 2 2" xfId="42889" xr:uid="{00000000-0005-0000-0000-000092660000}"/>
    <cellStyle name="40% - Accent4 3 2 11 3" xfId="42888" xr:uid="{00000000-0005-0000-0000-000093660000}"/>
    <cellStyle name="40% - Accent4 3 2 12" xfId="24128" xr:uid="{00000000-0005-0000-0000-000094660000}"/>
    <cellStyle name="40% - Accent4 3 2 12 2" xfId="42890" xr:uid="{00000000-0005-0000-0000-000095660000}"/>
    <cellStyle name="40% - Accent4 3 2 13" xfId="42885" xr:uid="{00000000-0005-0000-0000-000096660000}"/>
    <cellStyle name="40% - Accent4 3 2 14" xfId="59773" xr:uid="{00000000-0005-0000-0000-000097660000}"/>
    <cellStyle name="40% - Accent4 3 2 15" xfId="4802" xr:uid="{00000000-0005-0000-0000-000098660000}"/>
    <cellStyle name="40% - Accent4 3 2 2" xfId="5645" xr:uid="{00000000-0005-0000-0000-000099660000}"/>
    <cellStyle name="40% - Accent4 3 2 2 10" xfId="42891" xr:uid="{00000000-0005-0000-0000-00009A660000}"/>
    <cellStyle name="40% - Accent4 3 2 2 11" xfId="59774" xr:uid="{00000000-0005-0000-0000-00009B660000}"/>
    <cellStyle name="40% - Accent4 3 2 2 2" xfId="7437" xr:uid="{00000000-0005-0000-0000-00009C660000}"/>
    <cellStyle name="40% - Accent4 3 2 2 2 2" xfId="7438" xr:uid="{00000000-0005-0000-0000-00009D660000}"/>
    <cellStyle name="40% - Accent4 3 2 2 2 2 2" xfId="11330" xr:uid="{00000000-0005-0000-0000-00009E660000}"/>
    <cellStyle name="40% - Accent4 3 2 2 2 2 2 2" xfId="24134" xr:uid="{00000000-0005-0000-0000-00009F660000}"/>
    <cellStyle name="40% - Accent4 3 2 2 2 2 2 2 2" xfId="42895" xr:uid="{00000000-0005-0000-0000-0000A0660000}"/>
    <cellStyle name="40% - Accent4 3 2 2 2 2 2 3" xfId="42894" xr:uid="{00000000-0005-0000-0000-0000A1660000}"/>
    <cellStyle name="40% - Accent4 3 2 2 2 2 3" xfId="16038" xr:uid="{00000000-0005-0000-0000-0000A2660000}"/>
    <cellStyle name="40% - Accent4 3 2 2 2 2 3 2" xfId="24135" xr:uid="{00000000-0005-0000-0000-0000A3660000}"/>
    <cellStyle name="40% - Accent4 3 2 2 2 2 3 2 2" xfId="42897" xr:uid="{00000000-0005-0000-0000-0000A4660000}"/>
    <cellStyle name="40% - Accent4 3 2 2 2 2 3 3" xfId="42896" xr:uid="{00000000-0005-0000-0000-0000A5660000}"/>
    <cellStyle name="40% - Accent4 3 2 2 2 2 4" xfId="24133" xr:uid="{00000000-0005-0000-0000-0000A6660000}"/>
    <cellStyle name="40% - Accent4 3 2 2 2 2 4 2" xfId="42898" xr:uid="{00000000-0005-0000-0000-0000A7660000}"/>
    <cellStyle name="40% - Accent4 3 2 2 2 2 5" xfId="42893" xr:uid="{00000000-0005-0000-0000-0000A8660000}"/>
    <cellStyle name="40% - Accent4 3 2 2 2 2 6" xfId="59775" xr:uid="{00000000-0005-0000-0000-0000A9660000}"/>
    <cellStyle name="40% - Accent4 3 2 2 2 3" xfId="7439" xr:uid="{00000000-0005-0000-0000-0000AA660000}"/>
    <cellStyle name="40% - Accent4 3 2 2 2 3 2" xfId="11331" xr:uid="{00000000-0005-0000-0000-0000AB660000}"/>
    <cellStyle name="40% - Accent4 3 2 2 2 3 2 2" xfId="24137" xr:uid="{00000000-0005-0000-0000-0000AC660000}"/>
    <cellStyle name="40% - Accent4 3 2 2 2 3 2 2 2" xfId="42901" xr:uid="{00000000-0005-0000-0000-0000AD660000}"/>
    <cellStyle name="40% - Accent4 3 2 2 2 3 2 3" xfId="42900" xr:uid="{00000000-0005-0000-0000-0000AE660000}"/>
    <cellStyle name="40% - Accent4 3 2 2 2 3 3" xfId="16039" xr:uid="{00000000-0005-0000-0000-0000AF660000}"/>
    <cellStyle name="40% - Accent4 3 2 2 2 3 3 2" xfId="24138" xr:uid="{00000000-0005-0000-0000-0000B0660000}"/>
    <cellStyle name="40% - Accent4 3 2 2 2 3 3 2 2" xfId="42903" xr:uid="{00000000-0005-0000-0000-0000B1660000}"/>
    <cellStyle name="40% - Accent4 3 2 2 2 3 3 3" xfId="42902" xr:uid="{00000000-0005-0000-0000-0000B2660000}"/>
    <cellStyle name="40% - Accent4 3 2 2 2 3 4" xfId="24136" xr:uid="{00000000-0005-0000-0000-0000B3660000}"/>
    <cellStyle name="40% - Accent4 3 2 2 2 3 4 2" xfId="42904" xr:uid="{00000000-0005-0000-0000-0000B4660000}"/>
    <cellStyle name="40% - Accent4 3 2 2 2 3 5" xfId="42899" xr:uid="{00000000-0005-0000-0000-0000B5660000}"/>
    <cellStyle name="40% - Accent4 3 2 2 2 3 6" xfId="59776" xr:uid="{00000000-0005-0000-0000-0000B6660000}"/>
    <cellStyle name="40% - Accent4 3 2 2 2 4" xfId="7440" xr:uid="{00000000-0005-0000-0000-0000B7660000}"/>
    <cellStyle name="40% - Accent4 3 2 2 2 4 2" xfId="11332" xr:uid="{00000000-0005-0000-0000-0000B8660000}"/>
    <cellStyle name="40% - Accent4 3 2 2 2 4 2 2" xfId="24140" xr:uid="{00000000-0005-0000-0000-0000B9660000}"/>
    <cellStyle name="40% - Accent4 3 2 2 2 4 2 2 2" xfId="42907" xr:uid="{00000000-0005-0000-0000-0000BA660000}"/>
    <cellStyle name="40% - Accent4 3 2 2 2 4 2 3" xfId="42906" xr:uid="{00000000-0005-0000-0000-0000BB660000}"/>
    <cellStyle name="40% - Accent4 3 2 2 2 4 3" xfId="16040" xr:uid="{00000000-0005-0000-0000-0000BC660000}"/>
    <cellStyle name="40% - Accent4 3 2 2 2 4 3 2" xfId="24141" xr:uid="{00000000-0005-0000-0000-0000BD660000}"/>
    <cellStyle name="40% - Accent4 3 2 2 2 4 3 2 2" xfId="42909" xr:uid="{00000000-0005-0000-0000-0000BE660000}"/>
    <cellStyle name="40% - Accent4 3 2 2 2 4 3 3" xfId="42908" xr:uid="{00000000-0005-0000-0000-0000BF660000}"/>
    <cellStyle name="40% - Accent4 3 2 2 2 4 4" xfId="24139" xr:uid="{00000000-0005-0000-0000-0000C0660000}"/>
    <cellStyle name="40% - Accent4 3 2 2 2 4 4 2" xfId="42910" xr:uid="{00000000-0005-0000-0000-0000C1660000}"/>
    <cellStyle name="40% - Accent4 3 2 2 2 4 5" xfId="42905" xr:uid="{00000000-0005-0000-0000-0000C2660000}"/>
    <cellStyle name="40% - Accent4 3 2 2 2 4 6" xfId="59777" xr:uid="{00000000-0005-0000-0000-0000C3660000}"/>
    <cellStyle name="40% - Accent4 3 2 2 2 5" xfId="11329" xr:uid="{00000000-0005-0000-0000-0000C4660000}"/>
    <cellStyle name="40% - Accent4 3 2 2 2 5 2" xfId="24142" xr:uid="{00000000-0005-0000-0000-0000C5660000}"/>
    <cellStyle name="40% - Accent4 3 2 2 2 5 2 2" xfId="42912" xr:uid="{00000000-0005-0000-0000-0000C6660000}"/>
    <cellStyle name="40% - Accent4 3 2 2 2 5 3" xfId="42911" xr:uid="{00000000-0005-0000-0000-0000C7660000}"/>
    <cellStyle name="40% - Accent4 3 2 2 2 6" xfId="16037" xr:uid="{00000000-0005-0000-0000-0000C8660000}"/>
    <cellStyle name="40% - Accent4 3 2 2 2 6 2" xfId="24143" xr:uid="{00000000-0005-0000-0000-0000C9660000}"/>
    <cellStyle name="40% - Accent4 3 2 2 2 6 2 2" xfId="42914" xr:uid="{00000000-0005-0000-0000-0000CA660000}"/>
    <cellStyle name="40% - Accent4 3 2 2 2 6 3" xfId="42913" xr:uid="{00000000-0005-0000-0000-0000CB660000}"/>
    <cellStyle name="40% - Accent4 3 2 2 2 7" xfId="24132" xr:uid="{00000000-0005-0000-0000-0000CC660000}"/>
    <cellStyle name="40% - Accent4 3 2 2 2 7 2" xfId="42915" xr:uid="{00000000-0005-0000-0000-0000CD660000}"/>
    <cellStyle name="40% - Accent4 3 2 2 2 8" xfId="42892" xr:uid="{00000000-0005-0000-0000-0000CE660000}"/>
    <cellStyle name="40% - Accent4 3 2 2 2 9" xfId="59778" xr:uid="{00000000-0005-0000-0000-0000CF660000}"/>
    <cellStyle name="40% - Accent4 3 2 2 3" xfId="7441" xr:uid="{00000000-0005-0000-0000-0000D0660000}"/>
    <cellStyle name="40% - Accent4 3 2 2 3 2" xfId="7442" xr:uid="{00000000-0005-0000-0000-0000D1660000}"/>
    <cellStyle name="40% - Accent4 3 2 2 3 2 2" xfId="11334" xr:uid="{00000000-0005-0000-0000-0000D2660000}"/>
    <cellStyle name="40% - Accent4 3 2 2 3 2 2 2" xfId="24146" xr:uid="{00000000-0005-0000-0000-0000D3660000}"/>
    <cellStyle name="40% - Accent4 3 2 2 3 2 2 2 2" xfId="42919" xr:uid="{00000000-0005-0000-0000-0000D4660000}"/>
    <cellStyle name="40% - Accent4 3 2 2 3 2 2 3" xfId="42918" xr:uid="{00000000-0005-0000-0000-0000D5660000}"/>
    <cellStyle name="40% - Accent4 3 2 2 3 2 3" xfId="16042" xr:uid="{00000000-0005-0000-0000-0000D6660000}"/>
    <cellStyle name="40% - Accent4 3 2 2 3 2 3 2" xfId="24147" xr:uid="{00000000-0005-0000-0000-0000D7660000}"/>
    <cellStyle name="40% - Accent4 3 2 2 3 2 3 2 2" xfId="42921" xr:uid="{00000000-0005-0000-0000-0000D8660000}"/>
    <cellStyle name="40% - Accent4 3 2 2 3 2 3 3" xfId="42920" xr:uid="{00000000-0005-0000-0000-0000D9660000}"/>
    <cellStyle name="40% - Accent4 3 2 2 3 2 4" xfId="24145" xr:uid="{00000000-0005-0000-0000-0000DA660000}"/>
    <cellStyle name="40% - Accent4 3 2 2 3 2 4 2" xfId="42922" xr:uid="{00000000-0005-0000-0000-0000DB660000}"/>
    <cellStyle name="40% - Accent4 3 2 2 3 2 5" xfId="42917" xr:uid="{00000000-0005-0000-0000-0000DC660000}"/>
    <cellStyle name="40% - Accent4 3 2 2 3 2 6" xfId="59779" xr:uid="{00000000-0005-0000-0000-0000DD660000}"/>
    <cellStyle name="40% - Accent4 3 2 2 3 3" xfId="7443" xr:uid="{00000000-0005-0000-0000-0000DE660000}"/>
    <cellStyle name="40% - Accent4 3 2 2 3 3 2" xfId="11335" xr:uid="{00000000-0005-0000-0000-0000DF660000}"/>
    <cellStyle name="40% - Accent4 3 2 2 3 3 2 2" xfId="24149" xr:uid="{00000000-0005-0000-0000-0000E0660000}"/>
    <cellStyle name="40% - Accent4 3 2 2 3 3 2 2 2" xfId="42925" xr:uid="{00000000-0005-0000-0000-0000E1660000}"/>
    <cellStyle name="40% - Accent4 3 2 2 3 3 2 3" xfId="42924" xr:uid="{00000000-0005-0000-0000-0000E2660000}"/>
    <cellStyle name="40% - Accent4 3 2 2 3 3 3" xfId="16043" xr:uid="{00000000-0005-0000-0000-0000E3660000}"/>
    <cellStyle name="40% - Accent4 3 2 2 3 3 3 2" xfId="24150" xr:uid="{00000000-0005-0000-0000-0000E4660000}"/>
    <cellStyle name="40% - Accent4 3 2 2 3 3 3 2 2" xfId="42927" xr:uid="{00000000-0005-0000-0000-0000E5660000}"/>
    <cellStyle name="40% - Accent4 3 2 2 3 3 3 3" xfId="42926" xr:uid="{00000000-0005-0000-0000-0000E6660000}"/>
    <cellStyle name="40% - Accent4 3 2 2 3 3 4" xfId="24148" xr:uid="{00000000-0005-0000-0000-0000E7660000}"/>
    <cellStyle name="40% - Accent4 3 2 2 3 3 4 2" xfId="42928" xr:uid="{00000000-0005-0000-0000-0000E8660000}"/>
    <cellStyle name="40% - Accent4 3 2 2 3 3 5" xfId="42923" xr:uid="{00000000-0005-0000-0000-0000E9660000}"/>
    <cellStyle name="40% - Accent4 3 2 2 3 3 6" xfId="59780" xr:uid="{00000000-0005-0000-0000-0000EA660000}"/>
    <cellStyle name="40% - Accent4 3 2 2 3 4" xfId="7444" xr:uid="{00000000-0005-0000-0000-0000EB660000}"/>
    <cellStyle name="40% - Accent4 3 2 2 3 4 2" xfId="11336" xr:uid="{00000000-0005-0000-0000-0000EC660000}"/>
    <cellStyle name="40% - Accent4 3 2 2 3 4 2 2" xfId="24152" xr:uid="{00000000-0005-0000-0000-0000ED660000}"/>
    <cellStyle name="40% - Accent4 3 2 2 3 4 2 2 2" xfId="42931" xr:uid="{00000000-0005-0000-0000-0000EE660000}"/>
    <cellStyle name="40% - Accent4 3 2 2 3 4 2 3" xfId="42930" xr:uid="{00000000-0005-0000-0000-0000EF660000}"/>
    <cellStyle name="40% - Accent4 3 2 2 3 4 3" xfId="16044" xr:uid="{00000000-0005-0000-0000-0000F0660000}"/>
    <cellStyle name="40% - Accent4 3 2 2 3 4 3 2" xfId="24153" xr:uid="{00000000-0005-0000-0000-0000F1660000}"/>
    <cellStyle name="40% - Accent4 3 2 2 3 4 3 2 2" xfId="42933" xr:uid="{00000000-0005-0000-0000-0000F2660000}"/>
    <cellStyle name="40% - Accent4 3 2 2 3 4 3 3" xfId="42932" xr:uid="{00000000-0005-0000-0000-0000F3660000}"/>
    <cellStyle name="40% - Accent4 3 2 2 3 4 4" xfId="24151" xr:uid="{00000000-0005-0000-0000-0000F4660000}"/>
    <cellStyle name="40% - Accent4 3 2 2 3 4 4 2" xfId="42934" xr:uid="{00000000-0005-0000-0000-0000F5660000}"/>
    <cellStyle name="40% - Accent4 3 2 2 3 4 5" xfId="42929" xr:uid="{00000000-0005-0000-0000-0000F6660000}"/>
    <cellStyle name="40% - Accent4 3 2 2 3 4 6" xfId="59781" xr:uid="{00000000-0005-0000-0000-0000F7660000}"/>
    <cellStyle name="40% - Accent4 3 2 2 3 5" xfId="11333" xr:uid="{00000000-0005-0000-0000-0000F8660000}"/>
    <cellStyle name="40% - Accent4 3 2 2 3 5 2" xfId="24154" xr:uid="{00000000-0005-0000-0000-0000F9660000}"/>
    <cellStyle name="40% - Accent4 3 2 2 3 5 2 2" xfId="42936" xr:uid="{00000000-0005-0000-0000-0000FA660000}"/>
    <cellStyle name="40% - Accent4 3 2 2 3 5 3" xfId="42935" xr:uid="{00000000-0005-0000-0000-0000FB660000}"/>
    <cellStyle name="40% - Accent4 3 2 2 3 6" xfId="16041" xr:uid="{00000000-0005-0000-0000-0000FC660000}"/>
    <cellStyle name="40% - Accent4 3 2 2 3 6 2" xfId="24155" xr:uid="{00000000-0005-0000-0000-0000FD660000}"/>
    <cellStyle name="40% - Accent4 3 2 2 3 6 2 2" xfId="42938" xr:uid="{00000000-0005-0000-0000-0000FE660000}"/>
    <cellStyle name="40% - Accent4 3 2 2 3 6 3" xfId="42937" xr:uid="{00000000-0005-0000-0000-0000FF660000}"/>
    <cellStyle name="40% - Accent4 3 2 2 3 7" xfId="24144" xr:uid="{00000000-0005-0000-0000-000000670000}"/>
    <cellStyle name="40% - Accent4 3 2 2 3 7 2" xfId="42939" xr:uid="{00000000-0005-0000-0000-000001670000}"/>
    <cellStyle name="40% - Accent4 3 2 2 3 8" xfId="42916" xr:uid="{00000000-0005-0000-0000-000002670000}"/>
    <cellStyle name="40% - Accent4 3 2 2 3 9" xfId="59782" xr:uid="{00000000-0005-0000-0000-000003670000}"/>
    <cellStyle name="40% - Accent4 3 2 2 4" xfId="7445" xr:uid="{00000000-0005-0000-0000-000004670000}"/>
    <cellStyle name="40% - Accent4 3 2 2 4 2" xfId="11337" xr:uid="{00000000-0005-0000-0000-000005670000}"/>
    <cellStyle name="40% - Accent4 3 2 2 4 2 2" xfId="24157" xr:uid="{00000000-0005-0000-0000-000006670000}"/>
    <cellStyle name="40% - Accent4 3 2 2 4 2 2 2" xfId="42942" xr:uid="{00000000-0005-0000-0000-000007670000}"/>
    <cellStyle name="40% - Accent4 3 2 2 4 2 3" xfId="42941" xr:uid="{00000000-0005-0000-0000-000008670000}"/>
    <cellStyle name="40% - Accent4 3 2 2 4 3" xfId="16045" xr:uid="{00000000-0005-0000-0000-000009670000}"/>
    <cellStyle name="40% - Accent4 3 2 2 4 3 2" xfId="24158" xr:uid="{00000000-0005-0000-0000-00000A670000}"/>
    <cellStyle name="40% - Accent4 3 2 2 4 3 2 2" xfId="42944" xr:uid="{00000000-0005-0000-0000-00000B670000}"/>
    <cellStyle name="40% - Accent4 3 2 2 4 3 3" xfId="42943" xr:uid="{00000000-0005-0000-0000-00000C670000}"/>
    <cellStyle name="40% - Accent4 3 2 2 4 4" xfId="24156" xr:uid="{00000000-0005-0000-0000-00000D670000}"/>
    <cellStyle name="40% - Accent4 3 2 2 4 4 2" xfId="42945" xr:uid="{00000000-0005-0000-0000-00000E670000}"/>
    <cellStyle name="40% - Accent4 3 2 2 4 5" xfId="42940" xr:uid="{00000000-0005-0000-0000-00000F670000}"/>
    <cellStyle name="40% - Accent4 3 2 2 4 6" xfId="59783" xr:uid="{00000000-0005-0000-0000-000010670000}"/>
    <cellStyle name="40% - Accent4 3 2 2 5" xfId="7446" xr:uid="{00000000-0005-0000-0000-000011670000}"/>
    <cellStyle name="40% - Accent4 3 2 2 5 2" xfId="11338" xr:uid="{00000000-0005-0000-0000-000012670000}"/>
    <cellStyle name="40% - Accent4 3 2 2 5 2 2" xfId="24160" xr:uid="{00000000-0005-0000-0000-000013670000}"/>
    <cellStyle name="40% - Accent4 3 2 2 5 2 2 2" xfId="42948" xr:uid="{00000000-0005-0000-0000-000014670000}"/>
    <cellStyle name="40% - Accent4 3 2 2 5 2 3" xfId="42947" xr:uid="{00000000-0005-0000-0000-000015670000}"/>
    <cellStyle name="40% - Accent4 3 2 2 5 3" xfId="16046" xr:uid="{00000000-0005-0000-0000-000016670000}"/>
    <cellStyle name="40% - Accent4 3 2 2 5 3 2" xfId="24161" xr:uid="{00000000-0005-0000-0000-000017670000}"/>
    <cellStyle name="40% - Accent4 3 2 2 5 3 2 2" xfId="42950" xr:uid="{00000000-0005-0000-0000-000018670000}"/>
    <cellStyle name="40% - Accent4 3 2 2 5 3 3" xfId="42949" xr:uid="{00000000-0005-0000-0000-000019670000}"/>
    <cellStyle name="40% - Accent4 3 2 2 5 4" xfId="24159" xr:uid="{00000000-0005-0000-0000-00001A670000}"/>
    <cellStyle name="40% - Accent4 3 2 2 5 4 2" xfId="42951" xr:uid="{00000000-0005-0000-0000-00001B670000}"/>
    <cellStyle name="40% - Accent4 3 2 2 5 5" xfId="42946" xr:uid="{00000000-0005-0000-0000-00001C670000}"/>
    <cellStyle name="40% - Accent4 3 2 2 5 6" xfId="59784" xr:uid="{00000000-0005-0000-0000-00001D670000}"/>
    <cellStyle name="40% - Accent4 3 2 2 6" xfId="7447" xr:uid="{00000000-0005-0000-0000-00001E670000}"/>
    <cellStyle name="40% - Accent4 3 2 2 6 2" xfId="11339" xr:uid="{00000000-0005-0000-0000-00001F670000}"/>
    <cellStyle name="40% - Accent4 3 2 2 6 2 2" xfId="24163" xr:uid="{00000000-0005-0000-0000-000020670000}"/>
    <cellStyle name="40% - Accent4 3 2 2 6 2 2 2" xfId="42954" xr:uid="{00000000-0005-0000-0000-000021670000}"/>
    <cellStyle name="40% - Accent4 3 2 2 6 2 3" xfId="42953" xr:uid="{00000000-0005-0000-0000-000022670000}"/>
    <cellStyle name="40% - Accent4 3 2 2 6 3" xfId="16047" xr:uid="{00000000-0005-0000-0000-000023670000}"/>
    <cellStyle name="40% - Accent4 3 2 2 6 3 2" xfId="24164" xr:uid="{00000000-0005-0000-0000-000024670000}"/>
    <cellStyle name="40% - Accent4 3 2 2 6 3 2 2" xfId="42956" xr:uid="{00000000-0005-0000-0000-000025670000}"/>
    <cellStyle name="40% - Accent4 3 2 2 6 3 3" xfId="42955" xr:uid="{00000000-0005-0000-0000-000026670000}"/>
    <cellStyle name="40% - Accent4 3 2 2 6 4" xfId="24162" xr:uid="{00000000-0005-0000-0000-000027670000}"/>
    <cellStyle name="40% - Accent4 3 2 2 6 4 2" xfId="42957" xr:uid="{00000000-0005-0000-0000-000028670000}"/>
    <cellStyle name="40% - Accent4 3 2 2 6 5" xfId="42952" xr:uid="{00000000-0005-0000-0000-000029670000}"/>
    <cellStyle name="40% - Accent4 3 2 2 6 6" xfId="59785" xr:uid="{00000000-0005-0000-0000-00002A670000}"/>
    <cellStyle name="40% - Accent4 3 2 2 7" xfId="11328" xr:uid="{00000000-0005-0000-0000-00002B670000}"/>
    <cellStyle name="40% - Accent4 3 2 2 7 2" xfId="24165" xr:uid="{00000000-0005-0000-0000-00002C670000}"/>
    <cellStyle name="40% - Accent4 3 2 2 7 2 2" xfId="42959" xr:uid="{00000000-0005-0000-0000-00002D670000}"/>
    <cellStyle name="40% - Accent4 3 2 2 7 3" xfId="42958" xr:uid="{00000000-0005-0000-0000-00002E670000}"/>
    <cellStyle name="40% - Accent4 3 2 2 8" xfId="16036" xr:uid="{00000000-0005-0000-0000-00002F670000}"/>
    <cellStyle name="40% - Accent4 3 2 2 8 2" xfId="24166" xr:uid="{00000000-0005-0000-0000-000030670000}"/>
    <cellStyle name="40% - Accent4 3 2 2 8 2 2" xfId="42961" xr:uid="{00000000-0005-0000-0000-000031670000}"/>
    <cellStyle name="40% - Accent4 3 2 2 8 3" xfId="42960" xr:uid="{00000000-0005-0000-0000-000032670000}"/>
    <cellStyle name="40% - Accent4 3 2 2 9" xfId="24131" xr:uid="{00000000-0005-0000-0000-000033670000}"/>
    <cellStyle name="40% - Accent4 3 2 2 9 2" xfId="42962" xr:uid="{00000000-0005-0000-0000-000034670000}"/>
    <cellStyle name="40% - Accent4 3 2 3" xfId="7448" xr:uid="{00000000-0005-0000-0000-000035670000}"/>
    <cellStyle name="40% - Accent4 3 2 3 2" xfId="7449" xr:uid="{00000000-0005-0000-0000-000036670000}"/>
    <cellStyle name="40% - Accent4 3 2 3 2 2" xfId="11341" xr:uid="{00000000-0005-0000-0000-000037670000}"/>
    <cellStyle name="40% - Accent4 3 2 3 2 2 2" xfId="24169" xr:uid="{00000000-0005-0000-0000-000038670000}"/>
    <cellStyle name="40% - Accent4 3 2 3 2 2 2 2" xfId="42966" xr:uid="{00000000-0005-0000-0000-000039670000}"/>
    <cellStyle name="40% - Accent4 3 2 3 2 2 3" xfId="42965" xr:uid="{00000000-0005-0000-0000-00003A670000}"/>
    <cellStyle name="40% - Accent4 3 2 3 2 3" xfId="16049" xr:uid="{00000000-0005-0000-0000-00003B670000}"/>
    <cellStyle name="40% - Accent4 3 2 3 2 3 2" xfId="24170" xr:uid="{00000000-0005-0000-0000-00003C670000}"/>
    <cellStyle name="40% - Accent4 3 2 3 2 3 2 2" xfId="42968" xr:uid="{00000000-0005-0000-0000-00003D670000}"/>
    <cellStyle name="40% - Accent4 3 2 3 2 3 3" xfId="42967" xr:uid="{00000000-0005-0000-0000-00003E670000}"/>
    <cellStyle name="40% - Accent4 3 2 3 2 4" xfId="24168" xr:uid="{00000000-0005-0000-0000-00003F670000}"/>
    <cellStyle name="40% - Accent4 3 2 3 2 4 2" xfId="42969" xr:uid="{00000000-0005-0000-0000-000040670000}"/>
    <cellStyle name="40% - Accent4 3 2 3 2 5" xfId="42964" xr:uid="{00000000-0005-0000-0000-000041670000}"/>
    <cellStyle name="40% - Accent4 3 2 3 2 6" xfId="59786" xr:uid="{00000000-0005-0000-0000-000042670000}"/>
    <cellStyle name="40% - Accent4 3 2 3 3" xfId="7450" xr:uid="{00000000-0005-0000-0000-000043670000}"/>
    <cellStyle name="40% - Accent4 3 2 3 3 2" xfId="11342" xr:uid="{00000000-0005-0000-0000-000044670000}"/>
    <cellStyle name="40% - Accent4 3 2 3 3 2 2" xfId="24172" xr:uid="{00000000-0005-0000-0000-000045670000}"/>
    <cellStyle name="40% - Accent4 3 2 3 3 2 2 2" xfId="42972" xr:uid="{00000000-0005-0000-0000-000046670000}"/>
    <cellStyle name="40% - Accent4 3 2 3 3 2 3" xfId="42971" xr:uid="{00000000-0005-0000-0000-000047670000}"/>
    <cellStyle name="40% - Accent4 3 2 3 3 3" xfId="16050" xr:uid="{00000000-0005-0000-0000-000048670000}"/>
    <cellStyle name="40% - Accent4 3 2 3 3 3 2" xfId="24173" xr:uid="{00000000-0005-0000-0000-000049670000}"/>
    <cellStyle name="40% - Accent4 3 2 3 3 3 2 2" xfId="42974" xr:uid="{00000000-0005-0000-0000-00004A670000}"/>
    <cellStyle name="40% - Accent4 3 2 3 3 3 3" xfId="42973" xr:uid="{00000000-0005-0000-0000-00004B670000}"/>
    <cellStyle name="40% - Accent4 3 2 3 3 4" xfId="24171" xr:uid="{00000000-0005-0000-0000-00004C670000}"/>
    <cellStyle name="40% - Accent4 3 2 3 3 4 2" xfId="42975" xr:uid="{00000000-0005-0000-0000-00004D670000}"/>
    <cellStyle name="40% - Accent4 3 2 3 3 5" xfId="42970" xr:uid="{00000000-0005-0000-0000-00004E670000}"/>
    <cellStyle name="40% - Accent4 3 2 3 3 6" xfId="59787" xr:uid="{00000000-0005-0000-0000-00004F670000}"/>
    <cellStyle name="40% - Accent4 3 2 3 4" xfId="7451" xr:uid="{00000000-0005-0000-0000-000050670000}"/>
    <cellStyle name="40% - Accent4 3 2 3 4 2" xfId="11343" xr:uid="{00000000-0005-0000-0000-000051670000}"/>
    <cellStyle name="40% - Accent4 3 2 3 4 2 2" xfId="24175" xr:uid="{00000000-0005-0000-0000-000052670000}"/>
    <cellStyle name="40% - Accent4 3 2 3 4 2 2 2" xfId="42978" xr:uid="{00000000-0005-0000-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22</xdr:row>
      <xdr:rowOff>123824</xdr:rowOff>
    </xdr:from>
    <xdr:to>
      <xdr:col>2</xdr:col>
      <xdr:colOff>598488</xdr:colOff>
      <xdr:row>27</xdr:row>
      <xdr:rowOff>6985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4</xdr:row>
      <xdr:rowOff>63500</xdr:rowOff>
    </xdr:from>
    <xdr:to>
      <xdr:col>0</xdr:col>
      <xdr:colOff>925406</xdr:colOff>
      <xdr:row>27</xdr:row>
      <xdr:rowOff>50748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Corporate%20Finance\OEI\Budget\S3%20Versions\4-15-99%20version\REV_wi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Non-GAAP%20Measures/Adjusted%20EBITDAX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Q"/>
      <sheetName val="Essbase (2)"/>
      <sheetName val="Essbase"/>
    </sheetNames>
    <sheetDataSet>
      <sheetData sheetId="0">
        <row r="4">
          <cell r="C4">
            <v>920</v>
          </cell>
        </row>
        <row r="6">
          <cell r="C6">
            <v>152</v>
          </cell>
        </row>
        <row r="7">
          <cell r="C7">
            <v>3</v>
          </cell>
        </row>
        <row r="8">
          <cell r="C8">
            <v>651</v>
          </cell>
        </row>
        <row r="9">
          <cell r="C9"/>
        </row>
        <row r="11">
          <cell r="C11">
            <v>0</v>
          </cell>
        </row>
        <row r="12">
          <cell r="C12">
            <v>93</v>
          </cell>
        </row>
        <row r="13">
          <cell r="C13">
            <v>-70</v>
          </cell>
        </row>
        <row r="15">
          <cell r="C15">
            <v>13</v>
          </cell>
        </row>
        <row r="16">
          <cell r="C16" t="e">
            <v>#REF!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9"/>
  <sheetViews>
    <sheetView tabSelected="1" zoomScale="120" zoomScaleNormal="120" zoomScaleSheetLayoutView="120" zoomScalePageLayoutView="90" workbookViewId="0">
      <selection sqref="A1:C1"/>
    </sheetView>
  </sheetViews>
  <sheetFormatPr defaultRowHeight="12.75"/>
  <cols>
    <col min="1" max="1" width="38.85546875" customWidth="1"/>
    <col min="2" max="2" width="1.85546875" customWidth="1"/>
  </cols>
  <sheetData>
    <row r="1" spans="1:9" ht="18.75">
      <c r="A1" s="392" t="s">
        <v>320</v>
      </c>
      <c r="B1" s="392"/>
      <c r="C1" s="392"/>
      <c r="D1" s="359"/>
      <c r="E1" s="359"/>
      <c r="F1" s="359"/>
      <c r="G1" s="359"/>
      <c r="H1" s="359"/>
      <c r="I1" s="359"/>
    </row>
    <row r="2" spans="1:9" ht="18.75">
      <c r="A2" s="392" t="s">
        <v>321</v>
      </c>
      <c r="B2" s="392"/>
      <c r="C2" s="392"/>
      <c r="D2" s="359"/>
      <c r="E2" s="359"/>
      <c r="F2" s="359"/>
      <c r="G2" s="359"/>
      <c r="H2" s="359"/>
      <c r="I2" s="359"/>
    </row>
    <row r="4" spans="1:9" s="374" customFormat="1" ht="11.25">
      <c r="A4" s="14"/>
      <c r="B4" s="14"/>
      <c r="C4" s="373" t="s">
        <v>322</v>
      </c>
      <c r="D4" s="14"/>
      <c r="E4" s="14"/>
      <c r="F4" s="14"/>
      <c r="G4" s="14"/>
      <c r="H4" s="14"/>
      <c r="I4" s="14"/>
    </row>
    <row r="5" spans="1:9" s="374" customFormat="1" ht="11.25">
      <c r="A5" s="375" t="s">
        <v>323</v>
      </c>
      <c r="B5" s="14"/>
      <c r="C5" s="14"/>
      <c r="D5" s="14"/>
      <c r="E5" s="14"/>
      <c r="F5" s="14"/>
      <c r="G5" s="14"/>
      <c r="H5" s="14"/>
      <c r="I5" s="14"/>
    </row>
    <row r="6" spans="1:9" s="374" customFormat="1" ht="11.25">
      <c r="A6" s="14" t="s">
        <v>346</v>
      </c>
      <c r="B6" s="14"/>
      <c r="C6" s="376">
        <v>1</v>
      </c>
      <c r="D6" s="14"/>
      <c r="E6" s="14"/>
      <c r="F6" s="14"/>
      <c r="G6" s="14"/>
      <c r="H6" s="14"/>
      <c r="I6" s="14"/>
    </row>
    <row r="7" spans="1:9" s="374" customFormat="1" ht="11.25">
      <c r="A7" s="14" t="s">
        <v>347</v>
      </c>
      <c r="B7" s="14"/>
      <c r="C7" s="376">
        <v>2</v>
      </c>
      <c r="D7" s="14"/>
      <c r="E7" s="14"/>
      <c r="F7" s="14"/>
      <c r="G7" s="14"/>
      <c r="H7" s="14"/>
      <c r="I7" s="14"/>
    </row>
    <row r="8" spans="1:9" s="374" customFormat="1" ht="11.25">
      <c r="A8" s="14" t="s">
        <v>348</v>
      </c>
      <c r="B8" s="14"/>
      <c r="C8" s="376">
        <v>3</v>
      </c>
      <c r="D8" s="14"/>
      <c r="E8" s="14"/>
      <c r="F8" s="14"/>
      <c r="G8" s="14"/>
      <c r="H8" s="14"/>
      <c r="I8" s="14"/>
    </row>
    <row r="9" spans="1:9" s="374" customFormat="1" ht="11.25">
      <c r="A9" s="14"/>
      <c r="B9" s="14"/>
      <c r="C9" s="14"/>
      <c r="D9" s="14"/>
      <c r="E9" s="14"/>
      <c r="F9" s="14"/>
      <c r="G9" s="14"/>
      <c r="H9" s="14"/>
      <c r="I9" s="14"/>
    </row>
    <row r="10" spans="1:9" s="374" customFormat="1" ht="11.25">
      <c r="A10" s="375" t="s">
        <v>324</v>
      </c>
      <c r="B10" s="14"/>
      <c r="C10" s="14"/>
      <c r="D10" s="14"/>
      <c r="E10" s="14"/>
      <c r="F10" s="14"/>
      <c r="G10" s="14"/>
      <c r="H10" s="14"/>
      <c r="I10" s="14"/>
    </row>
    <row r="11" spans="1:9" s="374" customFormat="1" ht="11.25">
      <c r="A11" s="14" t="s">
        <v>29</v>
      </c>
      <c r="B11" s="14"/>
      <c r="C11" s="376">
        <v>4</v>
      </c>
      <c r="D11" s="14"/>
      <c r="E11" s="14"/>
      <c r="F11" s="14"/>
      <c r="G11" s="14"/>
      <c r="H11" s="14"/>
      <c r="I11" s="14"/>
    </row>
    <row r="12" spans="1:9" s="374" customFormat="1" ht="11.25">
      <c r="A12" s="14" t="s">
        <v>325</v>
      </c>
      <c r="B12" s="14"/>
      <c r="C12" s="376">
        <v>5</v>
      </c>
      <c r="D12" s="14"/>
      <c r="E12" s="14"/>
      <c r="F12" s="14"/>
      <c r="G12" s="14"/>
      <c r="H12" s="14"/>
      <c r="I12" s="14"/>
    </row>
    <row r="13" spans="1:9" s="374" customFormat="1" ht="11.25">
      <c r="A13" s="14" t="s">
        <v>326</v>
      </c>
      <c r="B13" s="14"/>
      <c r="C13" s="376">
        <v>6</v>
      </c>
      <c r="D13" s="14"/>
      <c r="E13" s="14"/>
      <c r="F13" s="14"/>
      <c r="G13" s="14"/>
      <c r="H13" s="14"/>
      <c r="I13" s="14"/>
    </row>
    <row r="14" spans="1:9" s="374" customFormat="1" ht="11.25">
      <c r="A14" s="14" t="s">
        <v>327</v>
      </c>
      <c r="B14" s="14"/>
      <c r="C14" s="376">
        <v>7</v>
      </c>
      <c r="D14" s="14"/>
      <c r="E14" s="14"/>
      <c r="F14" s="14"/>
      <c r="G14" s="14"/>
      <c r="H14" s="14"/>
      <c r="I14" s="14"/>
    </row>
    <row r="15" spans="1:9" s="374" customFormat="1" ht="11.25">
      <c r="A15" s="14" t="s">
        <v>328</v>
      </c>
      <c r="B15" s="14"/>
      <c r="C15" s="376">
        <v>8</v>
      </c>
      <c r="D15" s="14"/>
      <c r="E15" s="14"/>
      <c r="F15" s="14"/>
      <c r="G15" s="14"/>
      <c r="H15" s="14"/>
      <c r="I15" s="14"/>
    </row>
    <row r="16" spans="1:9" s="374" customFormat="1" ht="11.25">
      <c r="A16" s="14" t="s">
        <v>329</v>
      </c>
      <c r="B16" s="14"/>
      <c r="C16" s="376">
        <v>9</v>
      </c>
      <c r="D16" s="14"/>
      <c r="E16" s="14"/>
      <c r="F16" s="14"/>
      <c r="G16" s="14"/>
      <c r="H16" s="14"/>
      <c r="I16" s="14"/>
    </row>
    <row r="17" spans="1:9" s="374" customFormat="1" ht="11.25">
      <c r="A17" s="14"/>
      <c r="B17" s="14"/>
      <c r="C17" s="14"/>
      <c r="D17" s="14"/>
      <c r="E17" s="14"/>
      <c r="F17" s="14"/>
      <c r="G17" s="14"/>
      <c r="H17" s="14"/>
      <c r="I17" s="14"/>
    </row>
    <row r="18" spans="1:9" s="374" customFormat="1" ht="11.25">
      <c r="A18" s="375" t="s">
        <v>330</v>
      </c>
      <c r="B18" s="14"/>
      <c r="C18" s="14"/>
      <c r="D18" s="14"/>
      <c r="E18" s="14"/>
      <c r="F18" s="14"/>
      <c r="G18" s="14"/>
      <c r="H18" s="14"/>
      <c r="I18" s="14"/>
    </row>
    <row r="19" spans="1:9" s="374" customFormat="1" ht="11.25">
      <c r="A19" s="14" t="s">
        <v>331</v>
      </c>
      <c r="B19" s="14"/>
      <c r="C19" s="376">
        <v>10</v>
      </c>
      <c r="D19" s="14"/>
      <c r="E19" s="14"/>
      <c r="F19" s="14"/>
      <c r="G19" s="14"/>
      <c r="H19" s="14"/>
      <c r="I19" s="14"/>
    </row>
    <row r="20" spans="1:9" s="374" customFormat="1" ht="11.25">
      <c r="A20" s="14" t="s">
        <v>371</v>
      </c>
      <c r="B20" s="14"/>
      <c r="C20" s="376">
        <v>11</v>
      </c>
      <c r="D20" s="14"/>
      <c r="E20" s="14"/>
      <c r="F20" s="14"/>
      <c r="G20" s="14"/>
      <c r="H20" s="14"/>
      <c r="I20" s="14"/>
    </row>
    <row r="21" spans="1:9" s="374" customFormat="1" ht="11.25">
      <c r="A21" s="14" t="s">
        <v>76</v>
      </c>
      <c r="B21" s="14"/>
      <c r="C21" s="376">
        <v>12</v>
      </c>
      <c r="D21" s="14"/>
      <c r="E21" s="14"/>
      <c r="F21" s="14"/>
      <c r="G21" s="14"/>
      <c r="H21" s="14"/>
      <c r="I21" s="14"/>
    </row>
    <row r="22" spans="1:9" s="374" customFormat="1" ht="11.25">
      <c r="A22" s="14" t="s">
        <v>332</v>
      </c>
      <c r="B22" s="14"/>
      <c r="C22" s="376">
        <v>13</v>
      </c>
      <c r="D22" s="14"/>
      <c r="E22" s="14"/>
      <c r="F22" s="14"/>
      <c r="G22" s="14"/>
      <c r="H22" s="14"/>
      <c r="I22" s="14"/>
    </row>
    <row r="23" spans="1:9" s="374" customFormat="1" ht="11.25">
      <c r="A23" s="14"/>
      <c r="B23" s="14"/>
      <c r="C23" s="14"/>
      <c r="D23" s="14"/>
      <c r="E23" s="14"/>
      <c r="F23" s="14"/>
      <c r="G23" s="14"/>
      <c r="H23" s="14"/>
      <c r="I23" s="14"/>
    </row>
    <row r="24" spans="1:9" s="374" customFormat="1" ht="11.25"/>
    <row r="25" spans="1:9" s="374" customFormat="1" ht="11.25"/>
    <row r="26" spans="1:9" s="374" customFormat="1" ht="11.25"/>
    <row r="27" spans="1:9" s="374" customFormat="1" ht="11.25"/>
    <row r="28" spans="1:9" s="374" customFormat="1" ht="11.25"/>
    <row r="29" spans="1:9" s="374" customFormat="1" ht="11.25"/>
  </sheetData>
  <mergeCells count="2">
    <mergeCell ref="A1:C1"/>
    <mergeCell ref="A2:C2"/>
  </mergeCells>
  <hyperlinks>
    <hyperlink ref="C6" location="'1) Statement of Earnings'!A1" display="'1) Statement of Earnings'!A1" xr:uid="{FB910B5A-6CB9-4B87-834A-BACEADC58946}"/>
    <hyperlink ref="C7" location="'2) Balance Sheet'!A1" display="'2) Balance Sheet'!A1" xr:uid="{33A8ECE7-F2B0-412F-86B4-558BFF41EC4A}"/>
    <hyperlink ref="C8" location="'3) Statement of Cash Flows'!A1" display="'3) Statement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Costs Incurred'!A1" display="'6) Costs Incurred'!A1" xr:uid="{DA2FB658-3D6A-4DDA-8A00-58698F101EB9}"/>
    <hyperlink ref="C14" location="'7) Reserves Reconciliation'!A1" display="'7) Reserves Reconciliation'!A1" xr:uid="{BAA3BAA4-EF0D-425B-9FD6-5F0CB30414F8}"/>
    <hyperlink ref="C15" location="'8) Realized Pricing'!A1" display="'8) Realized Pricing'!A1" xr:uid="{6D623BD0-1A31-476E-A6E0-DC139301F74D}"/>
    <hyperlink ref="C16" location="'9) Asset Margin'!A1" display="'9) Asset Margin'!A1" xr:uid="{99B55759-C167-4FEB-8DF3-260EEEB490DE}"/>
    <hyperlink ref="C19" location="'10) Core Earnings'!A1" display="'10) Core Earnings'!A1" xr:uid="{F7BFC5D6-FB81-4269-B8B8-A1C40E10E27A}"/>
    <hyperlink ref="C21" location="'12) EBITDAX'!A1" display="'12) EBITDAX'!A1" xr:uid="{45E985C5-35DC-4868-831B-DB355DCF81B5}"/>
    <hyperlink ref="C22" location="'13) Other Non-GAAP'!A1" display="'13) Other Non-GAAP'!A1" xr:uid="{D5DC63C0-AAAF-4E79-8888-8E52C930D411}"/>
    <hyperlink ref="C20" location="'11) Return on Capital Employed'!A1" display="'11) Return on Capital Employed'!A1" xr:uid="{F83E7525-51B9-422A-8294-80692BF0119F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K57"/>
  <sheetViews>
    <sheetView zoomScale="120" zoomScaleNormal="120" zoomScaleSheetLayoutView="120" workbookViewId="0">
      <selection sqref="A1:K1"/>
    </sheetView>
  </sheetViews>
  <sheetFormatPr defaultColWidth="9.140625" defaultRowHeight="11.25"/>
  <cols>
    <col min="1" max="1" width="42.5703125" style="13" customWidth="1"/>
    <col min="2" max="2" width="1.5703125" style="13" customWidth="1"/>
    <col min="3" max="3" width="13.140625" style="13" customWidth="1"/>
    <col min="4" max="4" width="1.5703125" style="13" customWidth="1"/>
    <col min="5" max="5" width="13.140625" style="13" customWidth="1"/>
    <col min="6" max="6" width="1.5703125" style="13" customWidth="1"/>
    <col min="7" max="7" width="13.140625" style="13" customWidth="1"/>
    <col min="8" max="8" width="1.5703125" style="13" customWidth="1"/>
    <col min="9" max="9" width="13.140625" style="13" customWidth="1"/>
    <col min="10" max="10" width="1.5703125" style="13" customWidth="1"/>
    <col min="11" max="11" width="13.140625" style="13" customWidth="1"/>
    <col min="12" max="16384" width="9.140625" style="13"/>
  </cols>
  <sheetData>
    <row r="1" spans="1:11" ht="15.75">
      <c r="A1" s="394" t="s">
        <v>314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3" spans="1:11" ht="14.1" customHeight="1">
      <c r="A3" s="19" t="s">
        <v>4</v>
      </c>
      <c r="B3" s="19"/>
      <c r="D3" s="19"/>
      <c r="F3" s="19"/>
      <c r="H3" s="19"/>
      <c r="J3" s="19"/>
    </row>
    <row r="4" spans="1:11" ht="14.1" customHeight="1">
      <c r="A4" s="13" t="s">
        <v>24</v>
      </c>
      <c r="C4" s="393">
        <v>2023</v>
      </c>
      <c r="D4" s="393"/>
      <c r="E4" s="393"/>
      <c r="F4" s="393"/>
      <c r="G4" s="393"/>
      <c r="H4" s="393"/>
      <c r="I4" s="393"/>
      <c r="J4" s="85"/>
      <c r="K4" s="350">
        <v>2022</v>
      </c>
    </row>
    <row r="5" spans="1:11">
      <c r="A5" s="15"/>
      <c r="B5" s="15"/>
      <c r="C5" s="343" t="s">
        <v>5</v>
      </c>
      <c r="D5" s="81"/>
      <c r="E5" s="105" t="s">
        <v>10</v>
      </c>
      <c r="F5" s="81"/>
      <c r="G5" s="105" t="s">
        <v>14</v>
      </c>
      <c r="H5" s="81"/>
      <c r="I5" s="105" t="s">
        <v>34</v>
      </c>
      <c r="J5" s="81"/>
      <c r="K5" s="105" t="s">
        <v>5</v>
      </c>
    </row>
    <row r="6" spans="1:11" ht="14.1" customHeight="1">
      <c r="A6" s="15" t="s">
        <v>17</v>
      </c>
      <c r="B6" s="15"/>
      <c r="C6" s="345">
        <v>78.48</v>
      </c>
      <c r="D6" s="15"/>
      <c r="E6" s="83">
        <v>82.06</v>
      </c>
      <c r="F6" s="15"/>
      <c r="G6" s="83">
        <v>73.760000000000005</v>
      </c>
      <c r="H6" s="15"/>
      <c r="I6" s="83">
        <v>76.17</v>
      </c>
      <c r="J6" s="15"/>
      <c r="K6" s="83">
        <v>82.53</v>
      </c>
    </row>
    <row r="7" spans="1:11" ht="14.1" customHeight="1">
      <c r="A7" s="15" t="s">
        <v>30</v>
      </c>
      <c r="B7" s="15"/>
      <c r="C7" s="345">
        <v>2.88</v>
      </c>
      <c r="D7" s="15"/>
      <c r="E7" s="83">
        <v>2.54</v>
      </c>
      <c r="F7" s="15"/>
      <c r="G7" s="83">
        <v>2.09</v>
      </c>
      <c r="H7" s="15"/>
      <c r="I7" s="83">
        <v>3.44</v>
      </c>
      <c r="J7" s="15"/>
      <c r="K7" s="83">
        <v>6.26</v>
      </c>
    </row>
    <row r="8" spans="1:11" ht="14.1" customHeight="1">
      <c r="A8" s="77" t="s">
        <v>101</v>
      </c>
      <c r="B8" s="77"/>
      <c r="C8" s="345">
        <v>25.52</v>
      </c>
      <c r="D8" s="77"/>
      <c r="E8" s="83">
        <v>26.62</v>
      </c>
      <c r="F8" s="77"/>
      <c r="G8" s="83">
        <v>23.99</v>
      </c>
      <c r="H8" s="77"/>
      <c r="I8" s="83">
        <v>29.48</v>
      </c>
      <c r="J8" s="77"/>
      <c r="K8" s="83">
        <v>30.46</v>
      </c>
    </row>
    <row r="9" spans="1:11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 ht="14.1" customHeight="1">
      <c r="A10" s="85" t="s">
        <v>1</v>
      </c>
      <c r="B10" s="85"/>
      <c r="C10" s="85"/>
      <c r="D10" s="85"/>
      <c r="E10" s="85"/>
      <c r="F10" s="85"/>
      <c r="G10" s="85"/>
      <c r="H10" s="85"/>
      <c r="I10" s="85"/>
      <c r="J10" s="85"/>
      <c r="K10" s="85"/>
    </row>
    <row r="11" spans="1:11" ht="14.1" customHeight="1">
      <c r="A11" s="85"/>
      <c r="B11" s="85"/>
      <c r="C11" s="393">
        <v>2023</v>
      </c>
      <c r="D11" s="393"/>
      <c r="E11" s="393"/>
      <c r="F11" s="393"/>
      <c r="G11" s="393"/>
      <c r="H11" s="393"/>
      <c r="I11" s="393"/>
      <c r="J11" s="85"/>
      <c r="K11" s="350">
        <v>2022</v>
      </c>
    </row>
    <row r="12" spans="1:11" ht="14.1" customHeight="1">
      <c r="A12" s="85"/>
      <c r="B12" s="85"/>
      <c r="C12" s="343" t="s">
        <v>5</v>
      </c>
      <c r="D12" s="81"/>
      <c r="E12" s="105" t="s">
        <v>10</v>
      </c>
      <c r="F12" s="81"/>
      <c r="G12" s="105" t="s">
        <v>14</v>
      </c>
      <c r="H12" s="81"/>
      <c r="I12" s="105" t="s">
        <v>34</v>
      </c>
      <c r="J12" s="81"/>
      <c r="K12" s="105" t="s">
        <v>5</v>
      </c>
    </row>
    <row r="13" spans="1:11" ht="14.1" customHeight="1">
      <c r="A13" s="4" t="s">
        <v>86</v>
      </c>
      <c r="B13" s="85"/>
      <c r="C13" s="161"/>
      <c r="D13" s="85"/>
      <c r="E13" s="23"/>
      <c r="F13" s="85"/>
      <c r="G13" s="23"/>
      <c r="H13" s="85"/>
      <c r="I13" s="23"/>
      <c r="J13" s="85"/>
      <c r="K13" s="23"/>
    </row>
    <row r="14" spans="1:11" ht="14.1" customHeight="1">
      <c r="A14" s="141" t="s">
        <v>28</v>
      </c>
      <c r="B14" s="15"/>
      <c r="C14" s="191">
        <v>77.75</v>
      </c>
      <c r="D14" s="15"/>
      <c r="E14" s="247">
        <v>80.72</v>
      </c>
      <c r="F14" s="15"/>
      <c r="G14" s="247">
        <v>71.86</v>
      </c>
      <c r="H14" s="15"/>
      <c r="I14" s="247">
        <v>74.430000000000007</v>
      </c>
      <c r="J14" s="15"/>
      <c r="K14" s="247">
        <v>82.48</v>
      </c>
    </row>
    <row r="15" spans="1:11" ht="14.1" customHeight="1">
      <c r="A15" s="141" t="s">
        <v>35</v>
      </c>
      <c r="B15" s="15"/>
      <c r="C15" s="197">
        <v>78.510000000000005</v>
      </c>
      <c r="D15" s="15"/>
      <c r="E15" s="146">
        <v>80.849999999999994</v>
      </c>
      <c r="F15" s="15"/>
      <c r="G15" s="146">
        <v>72.36</v>
      </c>
      <c r="H15" s="15"/>
      <c r="I15" s="146">
        <v>74.06</v>
      </c>
      <c r="J15" s="15"/>
      <c r="K15" s="146">
        <v>83.23</v>
      </c>
    </row>
    <row r="16" spans="1:11" ht="14.1" customHeight="1">
      <c r="A16" s="141" t="s">
        <v>149</v>
      </c>
      <c r="B16" s="15"/>
      <c r="C16" s="197">
        <v>77.09</v>
      </c>
      <c r="D16" s="15"/>
      <c r="E16" s="146">
        <v>79.86</v>
      </c>
      <c r="F16" s="15"/>
      <c r="G16" s="146">
        <v>71.52</v>
      </c>
      <c r="H16" s="15"/>
      <c r="I16" s="146">
        <v>74.14</v>
      </c>
      <c r="J16" s="15"/>
      <c r="K16" s="146">
        <v>82.57</v>
      </c>
    </row>
    <row r="17" spans="1:11" ht="14.1" customHeight="1">
      <c r="A17" s="141" t="s">
        <v>158</v>
      </c>
      <c r="B17" s="15"/>
      <c r="C17" s="197">
        <v>74.260000000000005</v>
      </c>
      <c r="D17" s="15"/>
      <c r="E17" s="300">
        <v>79.5</v>
      </c>
      <c r="F17" s="15"/>
      <c r="G17" s="300">
        <v>70.8</v>
      </c>
      <c r="H17" s="15"/>
      <c r="I17" s="300">
        <v>74.09</v>
      </c>
      <c r="J17" s="15"/>
      <c r="K17" s="300">
        <v>81.05</v>
      </c>
    </row>
    <row r="18" spans="1:11" ht="14.1" customHeight="1">
      <c r="A18" s="141" t="s">
        <v>85</v>
      </c>
      <c r="B18" s="15"/>
      <c r="C18" s="324">
        <v>74.58</v>
      </c>
      <c r="D18" s="15"/>
      <c r="E18" s="325">
        <v>78.510000000000005</v>
      </c>
      <c r="F18" s="15"/>
      <c r="G18" s="325">
        <v>70.75</v>
      </c>
      <c r="H18" s="15"/>
      <c r="I18" s="325">
        <v>74.3</v>
      </c>
      <c r="J18" s="15"/>
      <c r="K18" s="325">
        <v>81.290000000000006</v>
      </c>
    </row>
    <row r="19" spans="1:11" ht="14.1" customHeight="1">
      <c r="A19" s="142" t="s">
        <v>26</v>
      </c>
      <c r="B19" s="15"/>
      <c r="C19" s="198">
        <v>77.319999999999993</v>
      </c>
      <c r="D19" s="15"/>
      <c r="E19" s="147">
        <v>80.48</v>
      </c>
      <c r="F19" s="15"/>
      <c r="G19" s="147">
        <v>71.739999999999995</v>
      </c>
      <c r="H19" s="15"/>
      <c r="I19" s="147">
        <v>74.319999999999993</v>
      </c>
      <c r="J19" s="15"/>
      <c r="K19" s="147">
        <v>82.31</v>
      </c>
    </row>
    <row r="20" spans="1:11" ht="14.1" customHeight="1">
      <c r="A20" s="141" t="s">
        <v>3</v>
      </c>
      <c r="B20" s="15"/>
      <c r="C20" s="347">
        <v>-0.34</v>
      </c>
      <c r="D20" s="15"/>
      <c r="E20" s="351">
        <v>-0.67</v>
      </c>
      <c r="F20" s="15"/>
      <c r="G20" s="346">
        <v>0</v>
      </c>
      <c r="H20" s="15"/>
      <c r="I20" s="147">
        <v>-0.1</v>
      </c>
      <c r="J20" s="15"/>
      <c r="K20" s="147">
        <v>-4.87</v>
      </c>
    </row>
    <row r="21" spans="1:11" ht="14.1" customHeight="1" thickBot="1">
      <c r="A21" s="142" t="s">
        <v>6</v>
      </c>
      <c r="B21" s="15"/>
      <c r="C21" s="193">
        <v>76.98</v>
      </c>
      <c r="D21" s="15"/>
      <c r="E21" s="249">
        <v>79.81</v>
      </c>
      <c r="F21" s="15"/>
      <c r="G21" s="249">
        <v>71.739999999999995</v>
      </c>
      <c r="H21" s="15"/>
      <c r="I21" s="249">
        <v>74.22</v>
      </c>
      <c r="J21" s="15"/>
      <c r="K21" s="249">
        <v>77.44</v>
      </c>
    </row>
    <row r="22" spans="1:11" ht="14.1" customHeight="1" thickTop="1">
      <c r="A22" s="4" t="s">
        <v>87</v>
      </c>
      <c r="B22" s="85"/>
      <c r="C22" s="197"/>
      <c r="D22" s="85"/>
      <c r="E22" s="146"/>
      <c r="F22" s="85"/>
      <c r="G22" s="146"/>
      <c r="H22" s="85"/>
      <c r="I22" s="146"/>
      <c r="J22" s="85"/>
      <c r="K22" s="146"/>
    </row>
    <row r="23" spans="1:11" ht="14.1" customHeight="1">
      <c r="A23" s="141" t="s">
        <v>28</v>
      </c>
      <c r="B23" s="15"/>
      <c r="C23" s="191">
        <v>19.93</v>
      </c>
      <c r="D23" s="15"/>
      <c r="E23" s="247">
        <v>20.76</v>
      </c>
      <c r="F23" s="15"/>
      <c r="G23" s="247">
        <v>18.07</v>
      </c>
      <c r="H23" s="15"/>
      <c r="I23" s="247">
        <v>23.72</v>
      </c>
      <c r="J23" s="15"/>
      <c r="K23" s="247">
        <v>23.68</v>
      </c>
    </row>
    <row r="24" spans="1:11" ht="14.1" customHeight="1">
      <c r="A24" s="141" t="s">
        <v>35</v>
      </c>
      <c r="B24" s="15"/>
      <c r="C24" s="197">
        <v>22.67</v>
      </c>
      <c r="D24" s="15"/>
      <c r="E24" s="146">
        <v>23.7</v>
      </c>
      <c r="F24" s="15"/>
      <c r="G24" s="146">
        <v>20.22</v>
      </c>
      <c r="H24" s="15"/>
      <c r="I24" s="146">
        <v>26.18</v>
      </c>
      <c r="J24" s="15"/>
      <c r="K24" s="146">
        <v>29.06</v>
      </c>
    </row>
    <row r="25" spans="1:11" ht="14.1" customHeight="1">
      <c r="A25" s="141" t="s">
        <v>149</v>
      </c>
      <c r="B25" s="15"/>
      <c r="C25" s="197">
        <v>21.44</v>
      </c>
      <c r="D25" s="15"/>
      <c r="E25" s="146">
        <v>23.37</v>
      </c>
      <c r="F25" s="15"/>
      <c r="G25" s="146">
        <v>19.420000000000002</v>
      </c>
      <c r="H25" s="15"/>
      <c r="I25" s="146">
        <v>27.88</v>
      </c>
      <c r="J25" s="15"/>
      <c r="K25" s="146">
        <v>29.58</v>
      </c>
    </row>
    <row r="26" spans="1:11" ht="14.1" customHeight="1">
      <c r="A26" s="141" t="s">
        <v>158</v>
      </c>
      <c r="B26" s="15"/>
      <c r="C26" s="197">
        <v>2.95</v>
      </c>
      <c r="D26" s="15"/>
      <c r="E26" s="300">
        <v>4.09</v>
      </c>
      <c r="F26" s="15"/>
      <c r="G26" s="300">
        <v>2.52</v>
      </c>
      <c r="H26" s="15"/>
      <c r="I26" s="300">
        <v>8.9700000000000006</v>
      </c>
      <c r="J26" s="15"/>
      <c r="K26" s="300">
        <v>7.97</v>
      </c>
    </row>
    <row r="27" spans="1:11" ht="14.1" customHeight="1">
      <c r="A27" s="141" t="s">
        <v>85</v>
      </c>
      <c r="B27" s="15"/>
      <c r="C27" s="324">
        <v>28.8</v>
      </c>
      <c r="D27" s="15"/>
      <c r="E27" s="325">
        <v>29.63</v>
      </c>
      <c r="F27" s="15"/>
      <c r="G27" s="325">
        <v>24.52</v>
      </c>
      <c r="H27" s="15"/>
      <c r="I27" s="325">
        <v>35.72</v>
      </c>
      <c r="J27" s="15"/>
      <c r="K27" s="325">
        <v>34.909999999999997</v>
      </c>
    </row>
    <row r="28" spans="1:11" ht="14.1" customHeight="1">
      <c r="A28" s="142" t="s">
        <v>26</v>
      </c>
      <c r="B28" s="15"/>
      <c r="C28" s="198">
        <v>19.670000000000002</v>
      </c>
      <c r="D28" s="15"/>
      <c r="E28" s="147">
        <v>20.72</v>
      </c>
      <c r="F28" s="15"/>
      <c r="G28" s="147">
        <v>17.79</v>
      </c>
      <c r="H28" s="15"/>
      <c r="I28" s="147">
        <v>24.12</v>
      </c>
      <c r="J28" s="15"/>
      <c r="K28" s="147">
        <v>24.32</v>
      </c>
    </row>
    <row r="29" spans="1:11" ht="14.1" customHeight="1">
      <c r="A29" s="141" t="s">
        <v>3</v>
      </c>
      <c r="B29" s="15"/>
      <c r="C29" s="337">
        <v>0</v>
      </c>
      <c r="D29" s="15"/>
      <c r="E29" s="267">
        <v>0</v>
      </c>
      <c r="F29" s="15"/>
      <c r="G29" s="267">
        <v>0</v>
      </c>
      <c r="H29" s="15"/>
      <c r="I29" s="267">
        <v>0</v>
      </c>
      <c r="J29" s="15"/>
      <c r="K29" s="267">
        <v>0</v>
      </c>
    </row>
    <row r="30" spans="1:11" ht="14.1" customHeight="1" thickBot="1">
      <c r="A30" s="142" t="s">
        <v>6</v>
      </c>
      <c r="B30" s="15"/>
      <c r="C30" s="193">
        <v>19.670000000000002</v>
      </c>
      <c r="D30" s="15"/>
      <c r="E30" s="249">
        <v>20.72</v>
      </c>
      <c r="F30" s="15"/>
      <c r="G30" s="249">
        <v>17.79</v>
      </c>
      <c r="H30" s="15"/>
      <c r="I30" s="249">
        <v>24.12</v>
      </c>
      <c r="J30" s="15"/>
      <c r="K30" s="249">
        <v>24.32</v>
      </c>
    </row>
    <row r="31" spans="1:11" ht="14.1" customHeight="1" thickTop="1">
      <c r="A31" s="4" t="s">
        <v>88</v>
      </c>
      <c r="B31" s="85"/>
      <c r="C31" s="197"/>
      <c r="D31" s="85"/>
      <c r="E31" s="146"/>
      <c r="F31" s="85"/>
      <c r="G31" s="146"/>
      <c r="H31" s="85"/>
      <c r="I31" s="146"/>
      <c r="J31" s="85"/>
      <c r="K31" s="146"/>
    </row>
    <row r="32" spans="1:11" ht="14.1" customHeight="1">
      <c r="A32" s="141" t="s">
        <v>28</v>
      </c>
      <c r="B32" s="15"/>
      <c r="C32" s="191">
        <v>1.76</v>
      </c>
      <c r="D32" s="15"/>
      <c r="E32" s="247">
        <v>1.94</v>
      </c>
      <c r="F32" s="15"/>
      <c r="G32" s="247">
        <v>1.18</v>
      </c>
      <c r="H32" s="15"/>
      <c r="I32" s="247">
        <v>1.9</v>
      </c>
      <c r="J32" s="15"/>
      <c r="K32" s="247">
        <v>4.3</v>
      </c>
    </row>
    <row r="33" spans="1:11" ht="14.1" customHeight="1">
      <c r="A33" s="141" t="s">
        <v>35</v>
      </c>
      <c r="B33" s="15"/>
      <c r="C33" s="197">
        <v>2.44</v>
      </c>
      <c r="D33" s="15"/>
      <c r="E33" s="146">
        <v>2.31</v>
      </c>
      <c r="F33" s="15"/>
      <c r="G33" s="146">
        <v>1.8</v>
      </c>
      <c r="H33" s="15"/>
      <c r="I33" s="146">
        <v>2.99</v>
      </c>
      <c r="J33" s="15"/>
      <c r="K33" s="146">
        <v>5.0199999999999996</v>
      </c>
    </row>
    <row r="34" spans="1:11" ht="14.1" customHeight="1">
      <c r="A34" s="141" t="s">
        <v>149</v>
      </c>
      <c r="B34" s="15"/>
      <c r="C34" s="197">
        <v>2.38</v>
      </c>
      <c r="D34" s="15"/>
      <c r="E34" s="146">
        <v>2.17</v>
      </c>
      <c r="F34" s="15"/>
      <c r="G34" s="146">
        <v>1.72</v>
      </c>
      <c r="H34" s="15"/>
      <c r="I34" s="146">
        <v>3.14</v>
      </c>
      <c r="J34" s="15"/>
      <c r="K34" s="146">
        <v>5.37</v>
      </c>
    </row>
    <row r="35" spans="1:11" ht="14.1" customHeight="1">
      <c r="A35" s="141" t="s">
        <v>158</v>
      </c>
      <c r="B35" s="15"/>
      <c r="C35" s="348" t="s">
        <v>105</v>
      </c>
      <c r="D35" s="15"/>
      <c r="E35" s="349" t="s">
        <v>105</v>
      </c>
      <c r="F35" s="15"/>
      <c r="G35" s="349" t="s">
        <v>105</v>
      </c>
      <c r="H35" s="15"/>
      <c r="I35" s="146">
        <v>1.57</v>
      </c>
      <c r="J35" s="15"/>
      <c r="K35" s="146">
        <v>0.44</v>
      </c>
    </row>
    <row r="36" spans="1:11" ht="14.1" customHeight="1">
      <c r="A36" s="141" t="s">
        <v>85</v>
      </c>
      <c r="B36" s="15"/>
      <c r="C36" s="324">
        <v>2.52</v>
      </c>
      <c r="D36" s="15"/>
      <c r="E36" s="325">
        <v>2.5299999999999998</v>
      </c>
      <c r="F36" s="15"/>
      <c r="G36" s="325">
        <v>2.41</v>
      </c>
      <c r="H36" s="15"/>
      <c r="I36" s="325">
        <v>4.25</v>
      </c>
      <c r="J36" s="15"/>
      <c r="K36" s="325">
        <v>5.57</v>
      </c>
    </row>
    <row r="37" spans="1:11" ht="14.1" customHeight="1">
      <c r="A37" s="142" t="s">
        <v>26</v>
      </c>
      <c r="B37" s="15"/>
      <c r="C37" s="198">
        <v>1.83</v>
      </c>
      <c r="D37" s="15"/>
      <c r="E37" s="147">
        <v>1.92</v>
      </c>
      <c r="F37" s="15"/>
      <c r="G37" s="147">
        <v>1.27</v>
      </c>
      <c r="H37" s="15"/>
      <c r="I37" s="147">
        <v>2.29</v>
      </c>
      <c r="J37" s="15"/>
      <c r="K37" s="147">
        <v>4.3899999999999997</v>
      </c>
    </row>
    <row r="38" spans="1:11" ht="14.1" customHeight="1">
      <c r="A38" s="141" t="s">
        <v>3</v>
      </c>
      <c r="B38" s="15"/>
      <c r="C38" s="198">
        <v>0.19</v>
      </c>
      <c r="D38" s="15"/>
      <c r="E38" s="147">
        <v>0.09</v>
      </c>
      <c r="F38" s="15"/>
      <c r="G38" s="147">
        <v>0.39</v>
      </c>
      <c r="H38" s="15"/>
      <c r="I38" s="147">
        <v>0.18</v>
      </c>
      <c r="J38" s="15"/>
      <c r="K38" s="147">
        <v>-0.38</v>
      </c>
    </row>
    <row r="39" spans="1:11" ht="14.1" customHeight="1" thickBot="1">
      <c r="A39" s="142" t="s">
        <v>6</v>
      </c>
      <c r="B39" s="15"/>
      <c r="C39" s="193">
        <v>2.02</v>
      </c>
      <c r="D39" s="15"/>
      <c r="E39" s="249">
        <v>2.0099999999999998</v>
      </c>
      <c r="F39" s="15"/>
      <c r="G39" s="249">
        <v>1.66</v>
      </c>
      <c r="H39" s="15"/>
      <c r="I39" s="249">
        <v>2.4700000000000002</v>
      </c>
      <c r="J39" s="15"/>
      <c r="K39" s="249">
        <v>4.01</v>
      </c>
    </row>
    <row r="40" spans="1:11" ht="14.1" customHeight="1" thickTop="1">
      <c r="A40" s="12" t="s">
        <v>89</v>
      </c>
      <c r="B40" s="85"/>
      <c r="C40" s="197"/>
      <c r="D40" s="85"/>
      <c r="E40" s="146"/>
      <c r="F40" s="85"/>
      <c r="G40" s="146"/>
      <c r="H40" s="85"/>
      <c r="I40" s="146"/>
      <c r="J40" s="85"/>
      <c r="K40" s="146"/>
    </row>
    <row r="41" spans="1:11" ht="14.1" customHeight="1">
      <c r="A41" s="141" t="s">
        <v>28</v>
      </c>
      <c r="B41" s="15"/>
      <c r="C41" s="191">
        <v>45.38</v>
      </c>
      <c r="D41" s="15"/>
      <c r="E41" s="247">
        <v>47.68</v>
      </c>
      <c r="F41" s="15"/>
      <c r="G41" s="247">
        <v>42.05</v>
      </c>
      <c r="H41" s="15"/>
      <c r="I41" s="247">
        <v>46.35</v>
      </c>
      <c r="J41" s="15"/>
      <c r="K41" s="247">
        <v>53.34</v>
      </c>
    </row>
    <row r="42" spans="1:11" ht="14.1" customHeight="1">
      <c r="A42" s="141" t="s">
        <v>35</v>
      </c>
      <c r="B42" s="15"/>
      <c r="C42" s="197">
        <v>54.64</v>
      </c>
      <c r="D42" s="15"/>
      <c r="E42" s="146">
        <v>55.71</v>
      </c>
      <c r="F42" s="15"/>
      <c r="G42" s="146">
        <v>49.69</v>
      </c>
      <c r="H42" s="15"/>
      <c r="I42" s="146">
        <v>52.81</v>
      </c>
      <c r="J42" s="15"/>
      <c r="K42" s="146">
        <v>62.92</v>
      </c>
    </row>
    <row r="43" spans="1:11" ht="14.1" customHeight="1">
      <c r="A43" s="141" t="s">
        <v>149</v>
      </c>
      <c r="B43" s="15"/>
      <c r="C43" s="197">
        <v>26.96</v>
      </c>
      <c r="D43" s="15"/>
      <c r="E43" s="146">
        <v>27.88</v>
      </c>
      <c r="F43" s="15"/>
      <c r="G43" s="146">
        <v>24.04</v>
      </c>
      <c r="H43" s="15"/>
      <c r="I43" s="146">
        <v>32.159999999999997</v>
      </c>
      <c r="J43" s="15"/>
      <c r="K43" s="146">
        <v>41.25</v>
      </c>
    </row>
    <row r="44" spans="1:11" ht="14.1" customHeight="1">
      <c r="A44" s="141" t="s">
        <v>158</v>
      </c>
      <c r="B44" s="15"/>
      <c r="C44" s="197">
        <v>47.77</v>
      </c>
      <c r="D44" s="15"/>
      <c r="E44" s="300">
        <v>52.64</v>
      </c>
      <c r="F44" s="15"/>
      <c r="G44" s="300">
        <v>45.94</v>
      </c>
      <c r="H44" s="15"/>
      <c r="I44" s="300">
        <v>52.94</v>
      </c>
      <c r="J44" s="15"/>
      <c r="K44" s="300">
        <v>54.51</v>
      </c>
    </row>
    <row r="45" spans="1:11" ht="14.1" customHeight="1">
      <c r="A45" s="141" t="s">
        <v>85</v>
      </c>
      <c r="B45" s="15"/>
      <c r="C45" s="324">
        <v>57.99</v>
      </c>
      <c r="D45" s="15"/>
      <c r="E45" s="325">
        <v>62.21</v>
      </c>
      <c r="F45" s="15"/>
      <c r="G45" s="325">
        <v>56.33</v>
      </c>
      <c r="H45" s="15"/>
      <c r="I45" s="325">
        <v>63.01</v>
      </c>
      <c r="J45" s="15"/>
      <c r="K45" s="325">
        <v>67.59</v>
      </c>
    </row>
    <row r="46" spans="1:11" ht="14.1" customHeight="1">
      <c r="A46" s="142" t="s">
        <v>26</v>
      </c>
      <c r="B46" s="15"/>
      <c r="C46" s="198">
        <v>44.93</v>
      </c>
      <c r="D46" s="15"/>
      <c r="E46" s="147">
        <v>47.1</v>
      </c>
      <c r="F46" s="15"/>
      <c r="G46" s="147">
        <v>41.39</v>
      </c>
      <c r="H46" s="15"/>
      <c r="I46" s="147">
        <v>46.44</v>
      </c>
      <c r="J46" s="15"/>
      <c r="K46" s="147">
        <v>53.66</v>
      </c>
    </row>
    <row r="47" spans="1:11" ht="14.1" customHeight="1">
      <c r="A47" s="141" t="s">
        <v>3</v>
      </c>
      <c r="B47" s="15"/>
      <c r="C47" s="198">
        <v>0.14000000000000001</v>
      </c>
      <c r="D47" s="15"/>
      <c r="E47" s="147">
        <v>-0.18</v>
      </c>
      <c r="F47" s="15"/>
      <c r="G47" s="147">
        <v>0.61</v>
      </c>
      <c r="H47" s="15"/>
      <c r="I47" s="147">
        <v>0.22</v>
      </c>
      <c r="J47" s="15"/>
      <c r="K47" s="147">
        <v>-3.04</v>
      </c>
    </row>
    <row r="48" spans="1:11" ht="14.1" customHeight="1" thickBot="1">
      <c r="A48" s="142" t="s">
        <v>6</v>
      </c>
      <c r="B48" s="15"/>
      <c r="C48" s="193">
        <v>45.07</v>
      </c>
      <c r="D48" s="15"/>
      <c r="E48" s="249">
        <v>46.92</v>
      </c>
      <c r="F48" s="15"/>
      <c r="G48" s="249">
        <v>42</v>
      </c>
      <c r="H48" s="15"/>
      <c r="I48" s="249">
        <v>46.66</v>
      </c>
      <c r="J48" s="15"/>
      <c r="K48" s="249">
        <v>50.62</v>
      </c>
    </row>
    <row r="49" spans="3:11" ht="14.1" customHeight="1" thickTop="1">
      <c r="C49" s="145"/>
      <c r="E49" s="145"/>
      <c r="G49" s="145"/>
      <c r="I49" s="145"/>
      <c r="K49" s="145"/>
    </row>
    <row r="50" spans="3:11" ht="14.1" customHeight="1"/>
    <row r="51" spans="3:11" ht="14.1" customHeight="1"/>
    <row r="52" spans="3:11" ht="14.1" customHeight="1"/>
    <row r="53" spans="3:11" ht="14.1" customHeight="1"/>
    <row r="54" spans="3:11" ht="14.1" customHeight="1"/>
    <row r="55" spans="3:11" ht="14.1" customHeight="1"/>
    <row r="56" spans="3:11" ht="14.1" customHeight="1"/>
    <row r="57" spans="3:11" ht="14.1" customHeight="1"/>
  </sheetData>
  <mergeCells count="3">
    <mergeCell ref="C4:I4"/>
    <mergeCell ref="C11:I11"/>
    <mergeCell ref="A1:K1"/>
  </mergeCells>
  <pageMargins left="0.25" right="0.25" top="0.75" bottom="0.75" header="0.3" footer="0.3"/>
  <pageSetup scale="8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K55"/>
  <sheetViews>
    <sheetView zoomScale="120" zoomScaleNormal="120" zoomScaleSheetLayoutView="110" workbookViewId="0">
      <selection sqref="A1:K1"/>
    </sheetView>
  </sheetViews>
  <sheetFormatPr defaultColWidth="9.140625" defaultRowHeight="11.25"/>
  <cols>
    <col min="1" max="1" width="42.5703125" style="13" customWidth="1"/>
    <col min="2" max="2" width="1.5703125" style="13" customWidth="1"/>
    <col min="3" max="3" width="13.140625" style="13" customWidth="1"/>
    <col min="4" max="4" width="1.5703125" style="13" customWidth="1"/>
    <col min="5" max="5" width="13.140625" style="13" customWidth="1"/>
    <col min="6" max="6" width="1.5703125" style="13" customWidth="1"/>
    <col min="7" max="7" width="13.140625" style="13" customWidth="1"/>
    <col min="8" max="8" width="1.5703125" style="13" customWidth="1"/>
    <col min="9" max="9" width="13.140625" style="13" customWidth="1"/>
    <col min="10" max="10" width="1.5703125" style="13" customWidth="1"/>
    <col min="11" max="11" width="13.140625" style="13" customWidth="1"/>
    <col min="12" max="16384" width="9.140625" style="13"/>
  </cols>
  <sheetData>
    <row r="1" spans="1:11" ht="15.75">
      <c r="A1" s="394" t="s">
        <v>315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3" spans="1:11">
      <c r="A3" s="19" t="s">
        <v>4</v>
      </c>
      <c r="B3" s="19"/>
      <c r="D3" s="19"/>
      <c r="F3" s="19"/>
      <c r="G3" s="15"/>
      <c r="H3" s="19"/>
      <c r="J3" s="19"/>
    </row>
    <row r="4" spans="1:11" ht="12.75" customHeight="1">
      <c r="A4" s="13" t="s">
        <v>24</v>
      </c>
      <c r="C4" s="393">
        <v>2023</v>
      </c>
      <c r="D4" s="393"/>
      <c r="E4" s="393"/>
      <c r="F4" s="393"/>
      <c r="G4" s="393"/>
      <c r="H4" s="393"/>
      <c r="I4" s="393"/>
      <c r="J4" s="85"/>
      <c r="K4" s="350">
        <v>2022</v>
      </c>
    </row>
    <row r="5" spans="1:11">
      <c r="A5" s="15"/>
      <c r="B5" s="15"/>
      <c r="C5" s="343" t="s">
        <v>5</v>
      </c>
      <c r="D5" s="81"/>
      <c r="E5" s="105" t="s">
        <v>10</v>
      </c>
      <c r="F5" s="81"/>
      <c r="G5" s="105" t="s">
        <v>14</v>
      </c>
      <c r="H5" s="81"/>
      <c r="I5" s="105" t="s">
        <v>34</v>
      </c>
      <c r="J5" s="81"/>
      <c r="K5" s="105" t="s">
        <v>5</v>
      </c>
    </row>
    <row r="6" spans="1:11">
      <c r="A6" s="15" t="s">
        <v>17</v>
      </c>
      <c r="B6" s="15"/>
      <c r="C6" s="191">
        <v>78.48</v>
      </c>
      <c r="D6" s="15"/>
      <c r="E6" s="83">
        <v>82.06</v>
      </c>
      <c r="F6" s="15"/>
      <c r="G6" s="83">
        <v>73.760000000000005</v>
      </c>
      <c r="H6" s="15"/>
      <c r="I6" s="83">
        <v>76.17</v>
      </c>
      <c r="J6" s="15"/>
      <c r="K6" s="83">
        <v>82.53</v>
      </c>
    </row>
    <row r="7" spans="1:11">
      <c r="A7" s="15" t="s">
        <v>30</v>
      </c>
      <c r="B7" s="15"/>
      <c r="C7" s="191">
        <v>2.88</v>
      </c>
      <c r="D7" s="15"/>
      <c r="E7" s="83">
        <v>2.54</v>
      </c>
      <c r="F7" s="15"/>
      <c r="G7" s="83">
        <v>2.09</v>
      </c>
      <c r="H7" s="15"/>
      <c r="I7" s="83">
        <v>3.44</v>
      </c>
      <c r="J7" s="15"/>
      <c r="K7" s="83">
        <v>6.26</v>
      </c>
    </row>
    <row r="8" spans="1:11">
      <c r="A8" s="77" t="s">
        <v>101</v>
      </c>
      <c r="B8" s="77"/>
      <c r="C8" s="191">
        <v>25.52</v>
      </c>
      <c r="D8" s="77"/>
      <c r="E8" s="83">
        <v>26.62</v>
      </c>
      <c r="F8" s="77"/>
      <c r="G8" s="83">
        <v>23.99</v>
      </c>
      <c r="H8" s="77"/>
      <c r="I8" s="83">
        <v>29.48</v>
      </c>
      <c r="J8" s="77"/>
      <c r="K8" s="83">
        <v>30.46</v>
      </c>
    </row>
    <row r="9" spans="1:11">
      <c r="A9" s="15"/>
      <c r="B9" s="15"/>
      <c r="C9" s="83"/>
      <c r="D9" s="15"/>
      <c r="E9" s="83"/>
      <c r="F9" s="15"/>
      <c r="G9" s="83"/>
      <c r="H9" s="15"/>
      <c r="I9" s="83"/>
      <c r="J9" s="15"/>
      <c r="K9" s="83"/>
    </row>
    <row r="10" spans="1:11" ht="14.1" customHeight="1">
      <c r="A10" s="19" t="s">
        <v>190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</row>
    <row r="11" spans="1:11" ht="14.1" customHeight="1">
      <c r="A11" s="19"/>
      <c r="B11" s="19"/>
      <c r="C11" s="393">
        <v>2023</v>
      </c>
      <c r="D11" s="393"/>
      <c r="E11" s="393"/>
      <c r="F11" s="393"/>
      <c r="G11" s="393"/>
      <c r="H11" s="393"/>
      <c r="I11" s="393"/>
      <c r="J11" s="85"/>
      <c r="K11" s="350">
        <v>2022</v>
      </c>
    </row>
    <row r="12" spans="1:11">
      <c r="A12" s="15"/>
      <c r="B12" s="15"/>
      <c r="C12" s="343" t="s">
        <v>5</v>
      </c>
      <c r="D12" s="81"/>
      <c r="E12" s="105" t="s">
        <v>10</v>
      </c>
      <c r="F12" s="81"/>
      <c r="G12" s="105" t="s">
        <v>14</v>
      </c>
      <c r="H12" s="81"/>
      <c r="I12" s="105" t="s">
        <v>34</v>
      </c>
      <c r="J12" s="81"/>
      <c r="K12" s="105" t="s">
        <v>5</v>
      </c>
    </row>
    <row r="13" spans="1:11" ht="14.1" customHeight="1">
      <c r="A13" s="4" t="s">
        <v>28</v>
      </c>
      <c r="B13" s="85"/>
      <c r="C13" s="194"/>
      <c r="D13" s="85"/>
      <c r="E13" s="85"/>
      <c r="F13" s="85"/>
      <c r="G13" s="85"/>
      <c r="H13" s="85"/>
      <c r="I13" s="85"/>
      <c r="J13" s="85"/>
      <c r="K13" s="85"/>
    </row>
    <row r="14" spans="1:11" ht="14.1" customHeight="1">
      <c r="A14" s="141" t="s">
        <v>90</v>
      </c>
      <c r="B14" s="15"/>
      <c r="C14" s="191">
        <v>45.38</v>
      </c>
      <c r="D14" s="15"/>
      <c r="E14" s="127">
        <v>47.68</v>
      </c>
      <c r="F14" s="15"/>
      <c r="G14" s="127">
        <v>42.05</v>
      </c>
      <c r="H14" s="15"/>
      <c r="I14" s="127">
        <v>46.35</v>
      </c>
      <c r="J14" s="15"/>
      <c r="K14" s="127">
        <v>53.34</v>
      </c>
    </row>
    <row r="15" spans="1:11" ht="14.1" customHeight="1">
      <c r="A15" s="141" t="s">
        <v>43</v>
      </c>
      <c r="B15" s="15"/>
      <c r="C15" s="192">
        <v>-5.46</v>
      </c>
      <c r="D15" s="15"/>
      <c r="E15" s="144">
        <v>-5.03</v>
      </c>
      <c r="F15" s="15"/>
      <c r="G15" s="144">
        <v>-4.96</v>
      </c>
      <c r="H15" s="15"/>
      <c r="I15" s="144">
        <v>-4.58</v>
      </c>
      <c r="J15" s="15"/>
      <c r="K15" s="144">
        <v>-4.55</v>
      </c>
    </row>
    <row r="16" spans="1:11" ht="14.1" customHeight="1">
      <c r="A16" s="141" t="s">
        <v>52</v>
      </c>
      <c r="B16" s="15"/>
      <c r="C16" s="192">
        <v>-2.75</v>
      </c>
      <c r="D16" s="15"/>
      <c r="E16" s="144">
        <v>-2.63</v>
      </c>
      <c r="F16" s="15"/>
      <c r="G16" s="144">
        <v>-2.63</v>
      </c>
      <c r="H16" s="15"/>
      <c r="I16" s="144">
        <v>-2.63</v>
      </c>
      <c r="J16" s="15"/>
      <c r="K16" s="144">
        <v>-2.52</v>
      </c>
    </row>
    <row r="17" spans="1:11" ht="14.1" customHeight="1">
      <c r="A17" s="141" t="s">
        <v>91</v>
      </c>
      <c r="B17" s="15"/>
      <c r="C17" s="192">
        <v>-3.24</v>
      </c>
      <c r="D17" s="15"/>
      <c r="E17" s="144">
        <v>-3.48</v>
      </c>
      <c r="F17" s="15"/>
      <c r="G17" s="144">
        <v>-3.18</v>
      </c>
      <c r="H17" s="15"/>
      <c r="I17" s="144">
        <v>-3.43</v>
      </c>
      <c r="J17" s="15"/>
      <c r="K17" s="144">
        <v>-3.89</v>
      </c>
    </row>
    <row r="18" spans="1:11" ht="14.1" customHeight="1" thickBot="1">
      <c r="A18" s="142" t="s">
        <v>104</v>
      </c>
      <c r="B18" s="15"/>
      <c r="C18" s="193">
        <v>33.93</v>
      </c>
      <c r="D18" s="15"/>
      <c r="E18" s="128">
        <v>36.54</v>
      </c>
      <c r="F18" s="15"/>
      <c r="G18" s="128">
        <v>31.28</v>
      </c>
      <c r="H18" s="15"/>
      <c r="I18" s="128">
        <v>35.71</v>
      </c>
      <c r="J18" s="15"/>
      <c r="K18" s="128">
        <v>42.38</v>
      </c>
    </row>
    <row r="19" spans="1:11" ht="14.1" customHeight="1" thickTop="1">
      <c r="A19" s="12" t="s">
        <v>35</v>
      </c>
      <c r="B19" s="85"/>
      <c r="C19" s="194"/>
      <c r="D19" s="85"/>
      <c r="E19" s="85"/>
      <c r="F19" s="85"/>
      <c r="G19" s="85"/>
      <c r="H19" s="85"/>
      <c r="I19" s="85"/>
      <c r="J19" s="85"/>
      <c r="K19" s="85"/>
    </row>
    <row r="20" spans="1:11" ht="14.1" customHeight="1">
      <c r="A20" s="141" t="str">
        <f>A38</f>
        <v>Realized price</v>
      </c>
      <c r="B20" s="15"/>
      <c r="C20" s="191">
        <v>54.64</v>
      </c>
      <c r="D20" s="15"/>
      <c r="E20" s="127">
        <v>55.71</v>
      </c>
      <c r="F20" s="15"/>
      <c r="G20" s="127">
        <v>49.69</v>
      </c>
      <c r="H20" s="15"/>
      <c r="I20" s="127">
        <v>52.81</v>
      </c>
      <c r="J20" s="15"/>
      <c r="K20" s="127">
        <v>62.92</v>
      </c>
    </row>
    <row r="21" spans="1:11" ht="14.1" customHeight="1">
      <c r="A21" s="141" t="str">
        <f>A39</f>
        <v>Lease operating expenses</v>
      </c>
      <c r="B21" s="15"/>
      <c r="C21" s="192">
        <v>-7.05</v>
      </c>
      <c r="D21" s="15"/>
      <c r="E21" s="144">
        <v>-7.52</v>
      </c>
      <c r="F21" s="15"/>
      <c r="G21" s="144">
        <v>-6.18</v>
      </c>
      <c r="H21" s="15"/>
      <c r="I21" s="144">
        <v>-6.32</v>
      </c>
      <c r="J21" s="15"/>
      <c r="K21" s="144">
        <v>-5.63</v>
      </c>
    </row>
    <row r="22" spans="1:11" ht="14.1" customHeight="1">
      <c r="A22" s="141" t="str">
        <f>A40</f>
        <v>Gathering, processing &amp; transportation</v>
      </c>
      <c r="B22" s="15"/>
      <c r="C22" s="192">
        <v>-1.62</v>
      </c>
      <c r="D22" s="15"/>
      <c r="E22" s="144">
        <v>-1.63</v>
      </c>
      <c r="F22" s="15"/>
      <c r="G22" s="144">
        <v>-1.67</v>
      </c>
      <c r="H22" s="15"/>
      <c r="I22" s="144">
        <v>-1.49</v>
      </c>
      <c r="J22" s="15"/>
      <c r="K22" s="144">
        <v>-3.08</v>
      </c>
    </row>
    <row r="23" spans="1:11" ht="14.1" customHeight="1">
      <c r="A23" s="141" t="str">
        <f>A41</f>
        <v>Production &amp; property taxes</v>
      </c>
      <c r="B23" s="15"/>
      <c r="C23" s="192">
        <v>-2.95</v>
      </c>
      <c r="D23" s="15"/>
      <c r="E23" s="144">
        <v>-3.18</v>
      </c>
      <c r="F23" s="15"/>
      <c r="G23" s="144">
        <v>-2.97</v>
      </c>
      <c r="H23" s="15"/>
      <c r="I23" s="144">
        <v>-3.25</v>
      </c>
      <c r="J23" s="15"/>
      <c r="K23" s="144">
        <v>-2.97</v>
      </c>
    </row>
    <row r="24" spans="1:11" ht="14.1" customHeight="1" thickBot="1">
      <c r="A24" s="142" t="str">
        <f>A42</f>
        <v>Field-level cash margin</v>
      </c>
      <c r="B24" s="15"/>
      <c r="C24" s="193">
        <v>43.02</v>
      </c>
      <c r="D24" s="15"/>
      <c r="E24" s="128">
        <v>43.38</v>
      </c>
      <c r="F24" s="15"/>
      <c r="G24" s="128">
        <v>38.869999999999997</v>
      </c>
      <c r="H24" s="15"/>
      <c r="I24" s="128">
        <v>41.75</v>
      </c>
      <c r="J24" s="15"/>
      <c r="K24" s="128">
        <v>51.24</v>
      </c>
    </row>
    <row r="25" spans="1:11" ht="14.1" customHeight="1" thickTop="1">
      <c r="A25" s="4" t="s">
        <v>149</v>
      </c>
      <c r="B25" s="85"/>
      <c r="C25" s="194"/>
      <c r="D25" s="85"/>
      <c r="E25" s="85"/>
      <c r="F25" s="85"/>
      <c r="G25" s="85"/>
      <c r="H25" s="85"/>
      <c r="I25" s="85"/>
      <c r="J25" s="85"/>
      <c r="K25" s="85"/>
    </row>
    <row r="26" spans="1:11" ht="14.1" customHeight="1">
      <c r="A26" s="141" t="str">
        <f>A14</f>
        <v>Realized price</v>
      </c>
      <c r="B26" s="15"/>
      <c r="C26" s="191">
        <v>26.96</v>
      </c>
      <c r="D26" s="15"/>
      <c r="E26" s="127">
        <v>27.88</v>
      </c>
      <c r="F26" s="15"/>
      <c r="G26" s="127">
        <v>24.04</v>
      </c>
      <c r="H26" s="15"/>
      <c r="I26" s="127">
        <v>32.159999999999997</v>
      </c>
      <c r="J26" s="15"/>
      <c r="K26" s="127">
        <v>41.25</v>
      </c>
    </row>
    <row r="27" spans="1:11" ht="14.1" customHeight="1">
      <c r="A27" s="141" t="str">
        <f>A15</f>
        <v>Lease operating expenses</v>
      </c>
      <c r="B27" s="15"/>
      <c r="C27" s="192">
        <v>-3.26</v>
      </c>
      <c r="D27" s="15"/>
      <c r="E27" s="144">
        <v>-3.43</v>
      </c>
      <c r="F27" s="15"/>
      <c r="G27" s="144">
        <v>-3.13</v>
      </c>
      <c r="H27" s="15"/>
      <c r="I27" s="144">
        <v>-3.41</v>
      </c>
      <c r="J27" s="15"/>
      <c r="K27" s="144">
        <v>-3.59</v>
      </c>
    </row>
    <row r="28" spans="1:11" ht="14.1" customHeight="1">
      <c r="A28" s="141" t="str">
        <f>A16</f>
        <v>Gathering, processing &amp; transportation</v>
      </c>
      <c r="B28" s="15"/>
      <c r="C28" s="192">
        <v>-5.98</v>
      </c>
      <c r="D28" s="15"/>
      <c r="E28" s="144">
        <v>-6.11</v>
      </c>
      <c r="F28" s="15"/>
      <c r="G28" s="144">
        <v>-5.97</v>
      </c>
      <c r="H28" s="15"/>
      <c r="I28" s="144">
        <v>-5.93</v>
      </c>
      <c r="J28" s="15"/>
      <c r="K28" s="144">
        <v>-6.84</v>
      </c>
    </row>
    <row r="29" spans="1:11" ht="14.1" customHeight="1">
      <c r="A29" s="141" t="str">
        <f>A17</f>
        <v>Production &amp; property taxes</v>
      </c>
      <c r="B29" s="15"/>
      <c r="C29" s="192">
        <v>-1.4</v>
      </c>
      <c r="D29" s="15"/>
      <c r="E29" s="144">
        <v>-1.36</v>
      </c>
      <c r="F29" s="15"/>
      <c r="G29" s="144">
        <v>-1.22</v>
      </c>
      <c r="H29" s="15"/>
      <c r="I29" s="144">
        <v>-1.73</v>
      </c>
      <c r="J29" s="15"/>
      <c r="K29" s="144">
        <v>-2.29</v>
      </c>
    </row>
    <row r="30" spans="1:11" ht="14.1" customHeight="1" thickBot="1">
      <c r="A30" s="142" t="str">
        <f>A18</f>
        <v>Field-level cash margin</v>
      </c>
      <c r="B30" s="15"/>
      <c r="C30" s="193">
        <v>16.32</v>
      </c>
      <c r="D30" s="15"/>
      <c r="E30" s="128">
        <v>16.98</v>
      </c>
      <c r="F30" s="15"/>
      <c r="G30" s="128">
        <v>13.72</v>
      </c>
      <c r="H30" s="15"/>
      <c r="I30" s="128">
        <v>21.09</v>
      </c>
      <c r="J30" s="15"/>
      <c r="K30" s="128">
        <v>28.53</v>
      </c>
    </row>
    <row r="31" spans="1:11" ht="14.1" customHeight="1" thickTop="1">
      <c r="A31" s="12" t="s">
        <v>158</v>
      </c>
      <c r="B31" s="85"/>
      <c r="C31" s="194"/>
      <c r="D31" s="85"/>
      <c r="E31" s="85"/>
      <c r="F31" s="85"/>
      <c r="G31" s="85"/>
      <c r="H31" s="85"/>
      <c r="I31" s="85"/>
      <c r="J31" s="85"/>
      <c r="K31" s="85"/>
    </row>
    <row r="32" spans="1:11" ht="14.1" customHeight="1">
      <c r="A32" s="141" t="str">
        <f>A44</f>
        <v>Realized price</v>
      </c>
      <c r="B32" s="15"/>
      <c r="C32" s="191">
        <v>47.77</v>
      </c>
      <c r="D32" s="15"/>
      <c r="E32" s="127">
        <v>52.64</v>
      </c>
      <c r="F32" s="15"/>
      <c r="G32" s="127">
        <v>45.94</v>
      </c>
      <c r="H32" s="15"/>
      <c r="I32" s="127">
        <v>52.94</v>
      </c>
      <c r="J32" s="15"/>
      <c r="K32" s="127">
        <v>54.51</v>
      </c>
    </row>
    <row r="33" spans="1:11" ht="14.1" customHeight="1">
      <c r="A33" s="141" t="str">
        <f>A45</f>
        <v>Lease operating expenses</v>
      </c>
      <c r="B33" s="15"/>
      <c r="C33" s="192">
        <v>-13.07</v>
      </c>
      <c r="D33" s="15"/>
      <c r="E33" s="144">
        <v>-13.04</v>
      </c>
      <c r="F33" s="15"/>
      <c r="G33" s="144">
        <v>-13.43</v>
      </c>
      <c r="H33" s="15"/>
      <c r="I33" s="144">
        <v>-13.25</v>
      </c>
      <c r="J33" s="15"/>
      <c r="K33" s="300">
        <v>-9.93</v>
      </c>
    </row>
    <row r="34" spans="1:11" ht="14.1" customHeight="1">
      <c r="A34" s="141" t="str">
        <f>A46</f>
        <v>Gathering, processing &amp; transportation</v>
      </c>
      <c r="B34" s="15"/>
      <c r="C34" s="192">
        <v>-2.34</v>
      </c>
      <c r="D34" s="15"/>
      <c r="E34" s="144">
        <v>-2.31</v>
      </c>
      <c r="F34" s="15"/>
      <c r="G34" s="144">
        <v>-2.29</v>
      </c>
      <c r="H34" s="15"/>
      <c r="I34" s="144">
        <v>-2.19</v>
      </c>
      <c r="J34" s="15"/>
      <c r="K34" s="300">
        <v>-1.92</v>
      </c>
    </row>
    <row r="35" spans="1:11" ht="14.1" customHeight="1">
      <c r="A35" s="141" t="str">
        <f>A47</f>
        <v>Production &amp; property taxes</v>
      </c>
      <c r="B35" s="15"/>
      <c r="C35" s="192">
        <v>-4.78</v>
      </c>
      <c r="D35" s="15"/>
      <c r="E35" s="144">
        <v>-5.13</v>
      </c>
      <c r="F35" s="15"/>
      <c r="G35" s="144">
        <v>-4.68</v>
      </c>
      <c r="H35" s="15"/>
      <c r="I35" s="144">
        <v>-4.8499999999999996</v>
      </c>
      <c r="J35" s="15"/>
      <c r="K35" s="300">
        <v>-5.64</v>
      </c>
    </row>
    <row r="36" spans="1:11" ht="14.1" customHeight="1" thickBot="1">
      <c r="A36" s="142" t="str">
        <f>A48</f>
        <v>Field-level cash margin</v>
      </c>
      <c r="B36" s="15"/>
      <c r="C36" s="193">
        <v>27.58</v>
      </c>
      <c r="D36" s="15"/>
      <c r="E36" s="128">
        <v>32.159999999999997</v>
      </c>
      <c r="F36" s="15"/>
      <c r="G36" s="128">
        <v>25.54</v>
      </c>
      <c r="H36" s="15"/>
      <c r="I36" s="128">
        <v>32.65</v>
      </c>
      <c r="J36" s="15"/>
      <c r="K36" s="326">
        <v>37.020000000000003</v>
      </c>
    </row>
    <row r="37" spans="1:11" ht="14.1" customHeight="1" thickTop="1">
      <c r="A37" s="4" t="s">
        <v>85</v>
      </c>
      <c r="B37" s="85"/>
      <c r="C37" s="194"/>
      <c r="D37" s="85"/>
      <c r="E37" s="85"/>
      <c r="F37" s="85"/>
      <c r="G37" s="85"/>
      <c r="H37" s="85"/>
      <c r="I37" s="85"/>
      <c r="J37" s="85"/>
      <c r="K37" s="85"/>
    </row>
    <row r="38" spans="1:11" ht="14.1" customHeight="1">
      <c r="A38" s="141" t="str">
        <f>A26</f>
        <v>Realized price</v>
      </c>
      <c r="B38" s="15"/>
      <c r="C38" s="191">
        <v>57.99</v>
      </c>
      <c r="D38" s="15"/>
      <c r="E38" s="127">
        <v>62.21</v>
      </c>
      <c r="F38" s="15"/>
      <c r="G38" s="127">
        <v>56.33</v>
      </c>
      <c r="H38" s="15"/>
      <c r="I38" s="127">
        <v>63.01</v>
      </c>
      <c r="J38" s="15"/>
      <c r="K38" s="127">
        <v>67.59</v>
      </c>
    </row>
    <row r="39" spans="1:11" ht="14.1" customHeight="1">
      <c r="A39" s="141" t="str">
        <f>A27</f>
        <v>Lease operating expenses</v>
      </c>
      <c r="B39" s="15"/>
      <c r="C39" s="192">
        <v>-8.65</v>
      </c>
      <c r="D39" s="15"/>
      <c r="E39" s="144">
        <v>-8.4499999999999993</v>
      </c>
      <c r="F39" s="15"/>
      <c r="G39" s="144">
        <v>-10.029999999999999</v>
      </c>
      <c r="H39" s="15"/>
      <c r="I39" s="144">
        <v>-11.07</v>
      </c>
      <c r="J39" s="15"/>
      <c r="K39" s="144">
        <v>-7.15</v>
      </c>
    </row>
    <row r="40" spans="1:11" ht="14.1" customHeight="1">
      <c r="A40" s="141" t="str">
        <f>A28</f>
        <v>Gathering, processing &amp; transportation</v>
      </c>
      <c r="B40" s="15"/>
      <c r="C40" s="192">
        <v>-3.17</v>
      </c>
      <c r="D40" s="15"/>
      <c r="E40" s="144">
        <v>-3.02</v>
      </c>
      <c r="F40" s="15"/>
      <c r="G40" s="144">
        <v>-2.97</v>
      </c>
      <c r="H40" s="15"/>
      <c r="I40" s="144">
        <v>-2.73</v>
      </c>
      <c r="J40" s="15"/>
      <c r="K40" s="144">
        <v>-2.98</v>
      </c>
    </row>
    <row r="41" spans="1:11" ht="14.1" customHeight="1">
      <c r="A41" s="141" t="str">
        <f>A29</f>
        <v>Production &amp; property taxes</v>
      </c>
      <c r="B41" s="15"/>
      <c r="C41" s="192">
        <v>-6.75</v>
      </c>
      <c r="D41" s="15"/>
      <c r="E41" s="144">
        <v>-7.45</v>
      </c>
      <c r="F41" s="15"/>
      <c r="G41" s="144">
        <v>-6.79</v>
      </c>
      <c r="H41" s="15"/>
      <c r="I41" s="144">
        <v>-7.78</v>
      </c>
      <c r="J41" s="15"/>
      <c r="K41" s="144">
        <v>-8.1300000000000008</v>
      </c>
    </row>
    <row r="42" spans="1:11" ht="14.1" customHeight="1" thickBot="1">
      <c r="A42" s="142" t="str">
        <f>A30</f>
        <v>Field-level cash margin</v>
      </c>
      <c r="B42" s="15"/>
      <c r="C42" s="193">
        <v>39.42</v>
      </c>
      <c r="D42" s="15"/>
      <c r="E42" s="128">
        <v>43.29</v>
      </c>
      <c r="F42" s="15"/>
      <c r="G42" s="128">
        <v>36.54</v>
      </c>
      <c r="H42" s="15"/>
      <c r="I42" s="128">
        <v>41.43</v>
      </c>
      <c r="J42" s="15"/>
      <c r="K42" s="128">
        <v>49.33</v>
      </c>
    </row>
    <row r="43" spans="1:11" ht="14.1" hidden="1" customHeight="1" thickTop="1">
      <c r="A43" s="319" t="s">
        <v>40</v>
      </c>
      <c r="B43" s="85"/>
      <c r="C43" s="194"/>
      <c r="D43" s="85"/>
      <c r="E43" s="85"/>
      <c r="F43" s="85"/>
      <c r="G43" s="85"/>
      <c r="H43" s="85"/>
      <c r="I43" s="85"/>
      <c r="J43" s="85"/>
      <c r="K43" s="85"/>
    </row>
    <row r="44" spans="1:11" ht="14.1" hidden="1" customHeight="1">
      <c r="A44" s="141" t="str">
        <f>A20</f>
        <v>Realized price</v>
      </c>
      <c r="B44" s="15"/>
      <c r="C44" s="191">
        <v>78.462805821082114</v>
      </c>
      <c r="D44" s="15"/>
      <c r="E44" s="127">
        <v>74.498141687585843</v>
      </c>
      <c r="F44" s="15"/>
      <c r="G44" s="127">
        <v>65.415323664508776</v>
      </c>
      <c r="H44" s="15"/>
      <c r="I44" s="127">
        <v>66.650094122659041</v>
      </c>
      <c r="J44" s="15"/>
      <c r="K44" s="127">
        <v>75.205339187637605</v>
      </c>
    </row>
    <row r="45" spans="1:11" ht="14.1" hidden="1" customHeight="1">
      <c r="A45" s="141" t="str">
        <f>A21</f>
        <v>Lease operating expenses</v>
      </c>
      <c r="B45" s="15"/>
      <c r="C45" s="192">
        <v>-11.750275442010269</v>
      </c>
      <c r="D45" s="15"/>
      <c r="E45" s="144">
        <v>-28.812256621747061</v>
      </c>
      <c r="F45" s="15"/>
      <c r="G45" s="144">
        <v>-28.059005131017827</v>
      </c>
      <c r="H45" s="15"/>
      <c r="I45" s="144">
        <v>-24.351726473975365</v>
      </c>
      <c r="J45" s="15"/>
      <c r="K45" s="144">
        <v>-22.143924215162027</v>
      </c>
    </row>
    <row r="46" spans="1:11" ht="14.1" hidden="1" customHeight="1">
      <c r="A46" s="141" t="str">
        <f>A22</f>
        <v>Gathering, processing &amp; transportation</v>
      </c>
      <c r="B46" s="15"/>
      <c r="C46" s="192">
        <v>-0.10751668371129885</v>
      </c>
      <c r="D46" s="15"/>
      <c r="E46" s="144">
        <v>-0.21338121718804318</v>
      </c>
      <c r="F46" s="15"/>
      <c r="G46" s="144">
        <v>-0.30097859545695288</v>
      </c>
      <c r="H46" s="15"/>
      <c r="I46" s="144">
        <v>-0.46793533457008923</v>
      </c>
      <c r="J46" s="15"/>
      <c r="K46" s="144">
        <v>-0.29119555383787638</v>
      </c>
    </row>
    <row r="47" spans="1:11" ht="14.1" hidden="1" customHeight="1">
      <c r="A47" s="141" t="str">
        <f>A23</f>
        <v>Production &amp; property taxes</v>
      </c>
      <c r="B47" s="15"/>
      <c r="C47" s="192">
        <v>-4.8280080551730506</v>
      </c>
      <c r="D47" s="15"/>
      <c r="E47" s="144">
        <v>-5.257989025214961</v>
      </c>
      <c r="F47" s="15"/>
      <c r="G47" s="144">
        <v>-5.1540358611286425</v>
      </c>
      <c r="H47" s="15"/>
      <c r="I47" s="144">
        <v>-6.6677634370867453</v>
      </c>
      <c r="J47" s="15"/>
      <c r="K47" s="144">
        <v>-5.263735245130051</v>
      </c>
    </row>
    <row r="48" spans="1:11" ht="14.1" hidden="1" customHeight="1" thickBot="1">
      <c r="A48" s="142" t="str">
        <f>A24</f>
        <v>Field-level cash margin</v>
      </c>
      <c r="B48" s="15"/>
      <c r="C48" s="193">
        <v>61.777005640187497</v>
      </c>
      <c r="D48" s="15"/>
      <c r="E48" s="128">
        <v>40.214514823435827</v>
      </c>
      <c r="F48" s="15"/>
      <c r="G48" s="128">
        <v>31.90130407690533</v>
      </c>
      <c r="H48" s="15"/>
      <c r="I48" s="128">
        <v>35.16266887702691</v>
      </c>
      <c r="J48" s="15"/>
      <c r="K48" s="128">
        <v>47.506484173507651</v>
      </c>
    </row>
    <row r="49" spans="1:11" ht="14.1" customHeight="1" thickTop="1">
      <c r="A49" s="12" t="s">
        <v>111</v>
      </c>
      <c r="B49" s="85"/>
      <c r="C49" s="194"/>
      <c r="D49" s="85"/>
      <c r="E49" s="85"/>
      <c r="F49" s="85"/>
      <c r="G49" s="85"/>
      <c r="H49" s="85"/>
      <c r="I49" s="85"/>
      <c r="J49" s="85"/>
      <c r="K49" s="85"/>
    </row>
    <row r="50" spans="1:11" ht="14.1" customHeight="1">
      <c r="A50" s="141" t="str">
        <f>A44</f>
        <v>Realized price</v>
      </c>
      <c r="B50" s="15"/>
      <c r="C50" s="191">
        <v>44.93</v>
      </c>
      <c r="D50" s="15"/>
      <c r="E50" s="127">
        <v>47.1</v>
      </c>
      <c r="F50" s="15"/>
      <c r="G50" s="127">
        <v>41.39</v>
      </c>
      <c r="H50" s="15"/>
      <c r="I50" s="127">
        <v>46.44</v>
      </c>
      <c r="J50" s="15"/>
      <c r="K50" s="127">
        <v>53.66</v>
      </c>
    </row>
    <row r="51" spans="1:11" ht="14.1" customHeight="1">
      <c r="A51" s="141" t="str">
        <f>A45</f>
        <v>Lease operating expenses</v>
      </c>
      <c r="B51" s="15"/>
      <c r="C51" s="192">
        <v>-6.25</v>
      </c>
      <c r="D51" s="15"/>
      <c r="E51" s="144">
        <v>-6</v>
      </c>
      <c r="F51" s="15"/>
      <c r="G51" s="144">
        <v>-5.86</v>
      </c>
      <c r="H51" s="15"/>
      <c r="I51" s="144">
        <v>-5.67</v>
      </c>
      <c r="J51" s="15"/>
      <c r="K51" s="144">
        <v>-5.26</v>
      </c>
    </row>
    <row r="52" spans="1:11" ht="14.1" customHeight="1">
      <c r="A52" s="141" t="str">
        <f>A46</f>
        <v>Gathering, processing &amp; transportation</v>
      </c>
      <c r="B52" s="15"/>
      <c r="C52" s="192">
        <v>-2.97</v>
      </c>
      <c r="D52" s="15"/>
      <c r="E52" s="144">
        <v>-2.91</v>
      </c>
      <c r="F52" s="15"/>
      <c r="G52" s="144">
        <v>-2.94</v>
      </c>
      <c r="H52" s="15"/>
      <c r="I52" s="144">
        <v>-2.88</v>
      </c>
      <c r="J52" s="15"/>
      <c r="K52" s="144">
        <v>-3.05</v>
      </c>
    </row>
    <row r="53" spans="1:11" ht="14.1" customHeight="1">
      <c r="A53" s="141" t="str">
        <f>A47</f>
        <v>Production &amp; property taxes</v>
      </c>
      <c r="B53" s="15"/>
      <c r="C53" s="192">
        <v>-3.24</v>
      </c>
      <c r="D53" s="15"/>
      <c r="E53" s="144">
        <v>-3.46</v>
      </c>
      <c r="F53" s="15"/>
      <c r="G53" s="144">
        <v>-3.14</v>
      </c>
      <c r="H53" s="15"/>
      <c r="I53" s="144">
        <v>-3.47</v>
      </c>
      <c r="J53" s="15"/>
      <c r="K53" s="144">
        <v>-3.91</v>
      </c>
    </row>
    <row r="54" spans="1:11" ht="14.1" customHeight="1" thickBot="1">
      <c r="A54" s="142" t="str">
        <f>A48</f>
        <v>Field-level cash margin</v>
      </c>
      <c r="B54" s="15"/>
      <c r="C54" s="193">
        <v>32.47</v>
      </c>
      <c r="D54" s="15"/>
      <c r="E54" s="128">
        <v>34.729999999999997</v>
      </c>
      <c r="F54" s="15"/>
      <c r="G54" s="128">
        <v>29.45</v>
      </c>
      <c r="H54" s="15"/>
      <c r="I54" s="128">
        <v>34.42</v>
      </c>
      <c r="J54" s="15"/>
      <c r="K54" s="128">
        <v>41.44</v>
      </c>
    </row>
    <row r="55" spans="1:11" ht="14.1" customHeight="1" thickTop="1"/>
  </sheetData>
  <mergeCells count="3">
    <mergeCell ref="C4:I4"/>
    <mergeCell ref="C11:I11"/>
    <mergeCell ref="A1:K1"/>
  </mergeCells>
  <pageMargins left="0.25" right="0.25" top="0.75" bottom="0.75" header="0.3" footer="0.3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Q34"/>
  <sheetViews>
    <sheetView zoomScale="120" zoomScaleNormal="120" zoomScaleSheetLayoutView="120" workbookViewId="0">
      <selection sqref="A1:Q1"/>
    </sheetView>
  </sheetViews>
  <sheetFormatPr defaultColWidth="9.140625" defaultRowHeight="15"/>
  <cols>
    <col min="1" max="1" width="36.7109375" style="32" customWidth="1"/>
    <col min="2" max="2" width="1.5703125" style="32" customWidth="1"/>
    <col min="3" max="3" width="10.85546875" style="32" customWidth="1"/>
    <col min="4" max="4" width="1.5703125" style="33" customWidth="1"/>
    <col min="5" max="5" width="10.85546875" style="32" customWidth="1"/>
    <col min="6" max="6" width="1.5703125" style="32" customWidth="1"/>
    <col min="7" max="7" width="10.85546875" style="32" customWidth="1"/>
    <col min="8" max="8" width="1.5703125" style="33" customWidth="1"/>
    <col min="9" max="9" width="10.85546875" style="32" customWidth="1"/>
    <col min="10" max="10" width="1.28515625" style="32" customWidth="1"/>
    <col min="11" max="11" width="9.140625" style="32"/>
    <col min="12" max="12" width="1.5703125" style="32" customWidth="1"/>
    <col min="13" max="13" width="9.140625" style="32"/>
    <col min="14" max="14" width="1.5703125" style="32" customWidth="1"/>
    <col min="15" max="15" width="9.140625" style="32"/>
    <col min="16" max="16" width="1.5703125" style="32" customWidth="1"/>
    <col min="17" max="16384" width="9.140625" style="32"/>
  </cols>
  <sheetData>
    <row r="1" spans="1:17" ht="15.75">
      <c r="A1" s="394" t="s">
        <v>316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</row>
    <row r="2" spans="1:17" ht="15.75">
      <c r="A2" s="355"/>
      <c r="B2" s="355"/>
      <c r="C2" s="355"/>
      <c r="D2" s="355"/>
      <c r="E2" s="355"/>
      <c r="F2" s="355"/>
      <c r="G2" s="355"/>
      <c r="H2" s="355"/>
      <c r="I2" s="355"/>
    </row>
    <row r="3" spans="1:17" ht="15.75" customHeight="1">
      <c r="A3" s="399" t="s">
        <v>374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  <c r="P3" s="399"/>
      <c r="Q3" s="399"/>
    </row>
    <row r="4" spans="1:17" ht="15.75" customHeight="1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</row>
    <row r="5" spans="1:17" ht="15.75" customHeight="1">
      <c r="A5" s="399"/>
      <c r="B5" s="399"/>
      <c r="C5" s="399"/>
      <c r="D5" s="399"/>
      <c r="E5" s="399"/>
      <c r="F5" s="399"/>
      <c r="G5" s="399"/>
      <c r="H5" s="399"/>
      <c r="I5" s="399"/>
      <c r="J5" s="399"/>
      <c r="K5" s="399"/>
      <c r="L5" s="399"/>
      <c r="M5" s="399"/>
      <c r="N5" s="399"/>
      <c r="O5" s="399"/>
      <c r="P5" s="399"/>
      <c r="Q5" s="399"/>
    </row>
    <row r="6" spans="1:17" ht="7.5" customHeight="1">
      <c r="A6" s="358"/>
      <c r="B6" s="358"/>
      <c r="C6" s="358"/>
      <c r="D6" s="358"/>
      <c r="E6" s="358"/>
      <c r="F6" s="358"/>
      <c r="G6" s="358"/>
      <c r="H6" s="358"/>
      <c r="I6" s="358"/>
    </row>
    <row r="7" spans="1:17">
      <c r="A7" s="31"/>
      <c r="B7" s="31"/>
    </row>
    <row r="8" spans="1:17" s="35" customFormat="1" ht="14.1" customHeight="1">
      <c r="B8" s="14"/>
      <c r="C8" s="397" t="s">
        <v>373</v>
      </c>
      <c r="D8" s="397"/>
      <c r="E8" s="397"/>
      <c r="F8" s="398"/>
      <c r="G8" s="398"/>
      <c r="H8" s="397"/>
      <c r="I8" s="397"/>
      <c r="K8" s="397" t="s">
        <v>304</v>
      </c>
      <c r="L8" s="397"/>
      <c r="M8" s="397"/>
      <c r="N8" s="398"/>
      <c r="O8" s="398"/>
      <c r="P8" s="397"/>
      <c r="Q8" s="397"/>
    </row>
    <row r="9" spans="1:17" s="38" customFormat="1" ht="23.25">
      <c r="A9" s="36"/>
      <c r="B9" s="36"/>
      <c r="C9" s="99" t="s">
        <v>38</v>
      </c>
      <c r="D9" s="37"/>
      <c r="E9" s="99" t="s">
        <v>39</v>
      </c>
      <c r="F9" s="37"/>
      <c r="G9" s="180" t="s">
        <v>277</v>
      </c>
      <c r="H9" s="37"/>
      <c r="I9" s="99" t="s">
        <v>41</v>
      </c>
      <c r="K9" s="99" t="s">
        <v>38</v>
      </c>
      <c r="L9" s="37"/>
      <c r="M9" s="99" t="s">
        <v>39</v>
      </c>
      <c r="N9" s="37"/>
      <c r="O9" s="180" t="s">
        <v>277</v>
      </c>
      <c r="P9" s="37"/>
      <c r="Q9" s="99" t="s">
        <v>41</v>
      </c>
    </row>
    <row r="10" spans="1:17" s="38" customFormat="1">
      <c r="A10" s="109" t="s">
        <v>31</v>
      </c>
      <c r="B10" s="36"/>
      <c r="C10" s="37"/>
      <c r="D10" s="37"/>
      <c r="E10" s="37"/>
      <c r="F10" s="37"/>
      <c r="G10" s="37"/>
      <c r="H10" s="37"/>
      <c r="I10" s="251"/>
      <c r="K10" s="37"/>
      <c r="L10" s="37"/>
      <c r="M10" s="37"/>
      <c r="N10" s="37"/>
      <c r="O10" s="37"/>
      <c r="P10" s="37"/>
      <c r="Q10" s="251"/>
    </row>
    <row r="11" spans="1:17" s="35" customFormat="1" ht="14.1" customHeight="1">
      <c r="A11" s="42" t="s">
        <v>240</v>
      </c>
      <c r="B11" s="39"/>
      <c r="C11" s="40">
        <v>4623</v>
      </c>
      <c r="D11" s="41"/>
      <c r="E11" s="40">
        <v>3782</v>
      </c>
      <c r="F11" s="40"/>
      <c r="G11" s="40">
        <v>3747</v>
      </c>
      <c r="H11" s="34"/>
      <c r="I11" s="369">
        <v>5.84</v>
      </c>
      <c r="K11" s="40">
        <v>1430</v>
      </c>
      <c r="L11" s="41"/>
      <c r="M11" s="40">
        <v>1161</v>
      </c>
      <c r="N11" s="40"/>
      <c r="O11" s="40">
        <v>1152</v>
      </c>
      <c r="P11" s="34"/>
      <c r="Q11" s="369">
        <v>1.81</v>
      </c>
    </row>
    <row r="12" spans="1:17" s="35" customFormat="1" ht="14.1" customHeight="1">
      <c r="A12" s="42" t="s">
        <v>37</v>
      </c>
      <c r="B12" s="42"/>
      <c r="C12" s="43"/>
      <c r="D12" s="34"/>
      <c r="E12" s="43"/>
      <c r="F12" s="43"/>
      <c r="G12" s="43"/>
      <c r="H12" s="34"/>
      <c r="I12" s="370"/>
      <c r="K12" s="43"/>
      <c r="L12" s="34"/>
      <c r="M12" s="43"/>
      <c r="N12" s="43"/>
      <c r="O12" s="43"/>
      <c r="P12" s="34"/>
      <c r="Q12" s="370"/>
    </row>
    <row r="13" spans="1:17" s="35" customFormat="1" ht="14.1" customHeight="1">
      <c r="A13" s="44" t="s">
        <v>46</v>
      </c>
      <c r="B13" s="42"/>
      <c r="C13" s="29">
        <v>-30</v>
      </c>
      <c r="D13" s="34"/>
      <c r="E13" s="29">
        <v>-24</v>
      </c>
      <c r="F13" s="29"/>
      <c r="G13" s="29">
        <v>-24</v>
      </c>
      <c r="H13" s="34"/>
      <c r="I13" s="45">
        <v>-0.04</v>
      </c>
      <c r="K13" s="29">
        <v>11</v>
      </c>
      <c r="L13" s="34"/>
      <c r="M13" s="29">
        <v>7</v>
      </c>
      <c r="N13" s="29"/>
      <c r="O13" s="29">
        <v>7</v>
      </c>
      <c r="P13" s="34"/>
      <c r="Q13" s="45">
        <v>0.01</v>
      </c>
    </row>
    <row r="14" spans="1:17" s="35" customFormat="1" ht="14.1" customHeight="1">
      <c r="A14" s="44" t="s">
        <v>56</v>
      </c>
      <c r="B14" s="44"/>
      <c r="C14" s="29">
        <v>5</v>
      </c>
      <c r="D14" s="34"/>
      <c r="E14" s="29">
        <v>3</v>
      </c>
      <c r="F14" s="29"/>
      <c r="G14" s="29">
        <v>3</v>
      </c>
      <c r="H14" s="34"/>
      <c r="I14" s="45">
        <v>0</v>
      </c>
      <c r="K14" s="29">
        <v>2</v>
      </c>
      <c r="L14" s="34"/>
      <c r="M14" s="29">
        <v>1</v>
      </c>
      <c r="N14" s="29"/>
      <c r="O14" s="29">
        <v>1</v>
      </c>
      <c r="P14" s="34"/>
      <c r="Q14" s="45">
        <v>0</v>
      </c>
    </row>
    <row r="15" spans="1:17" s="35" customFormat="1" ht="14.1" customHeight="1">
      <c r="A15" s="44" t="s">
        <v>57</v>
      </c>
      <c r="B15" s="44"/>
      <c r="C15" s="29">
        <v>0</v>
      </c>
      <c r="D15" s="34"/>
      <c r="E15" s="29">
        <v>-1</v>
      </c>
      <c r="F15" s="29"/>
      <c r="G15" s="29">
        <v>-1</v>
      </c>
      <c r="H15" s="34"/>
      <c r="I15" s="45">
        <v>0</v>
      </c>
      <c r="K15" s="29">
        <v>0</v>
      </c>
      <c r="L15" s="34"/>
      <c r="M15" s="29">
        <v>-11</v>
      </c>
      <c r="N15" s="29"/>
      <c r="O15" s="29">
        <v>-11</v>
      </c>
      <c r="P15" s="34"/>
      <c r="Q15" s="45">
        <v>-0.02</v>
      </c>
    </row>
    <row r="16" spans="1:17" s="110" customFormat="1" ht="13.5" customHeight="1">
      <c r="A16" s="44" t="s">
        <v>247</v>
      </c>
      <c r="B16" s="42"/>
      <c r="C16" s="29">
        <v>-74</v>
      </c>
      <c r="D16" s="34"/>
      <c r="E16" s="29">
        <v>-58</v>
      </c>
      <c r="F16" s="29"/>
      <c r="G16" s="29">
        <v>-58</v>
      </c>
      <c r="H16" s="34"/>
      <c r="I16" s="45">
        <v>-0.09</v>
      </c>
      <c r="K16" s="29">
        <v>-319</v>
      </c>
      <c r="L16" s="34"/>
      <c r="M16" s="29">
        <v>-247</v>
      </c>
      <c r="N16" s="29"/>
      <c r="O16" s="29">
        <v>-247</v>
      </c>
      <c r="P16" s="34"/>
      <c r="Q16" s="45">
        <v>-0.39</v>
      </c>
    </row>
    <row r="17" spans="1:17" s="35" customFormat="1" ht="13.5" customHeight="1" thickBot="1">
      <c r="A17" s="207" t="s">
        <v>188</v>
      </c>
      <c r="B17" s="46"/>
      <c r="C17" s="371">
        <v>4524</v>
      </c>
      <c r="D17" s="34"/>
      <c r="E17" s="371">
        <v>3702</v>
      </c>
      <c r="F17" s="40"/>
      <c r="G17" s="371">
        <v>3667</v>
      </c>
      <c r="H17" s="34"/>
      <c r="I17" s="372">
        <v>5.71</v>
      </c>
      <c r="K17" s="371">
        <v>1124</v>
      </c>
      <c r="L17" s="34"/>
      <c r="M17" s="371">
        <v>911</v>
      </c>
      <c r="N17" s="40"/>
      <c r="O17" s="371">
        <v>902</v>
      </c>
      <c r="P17" s="34"/>
      <c r="Q17" s="372">
        <v>1.41</v>
      </c>
    </row>
    <row r="18" spans="1:17" ht="15.75" thickTop="1">
      <c r="C18" s="303"/>
      <c r="D18" s="253"/>
      <c r="E18" s="303"/>
      <c r="F18" s="252"/>
      <c r="G18" s="303"/>
      <c r="H18" s="253"/>
      <c r="I18" s="304"/>
    </row>
    <row r="19" spans="1:17">
      <c r="C19" s="303"/>
      <c r="D19" s="253"/>
      <c r="E19" s="303"/>
      <c r="F19" s="252"/>
      <c r="G19" s="303"/>
      <c r="H19" s="253"/>
      <c r="I19" s="304"/>
    </row>
    <row r="20" spans="1:17">
      <c r="C20" s="303"/>
      <c r="D20" s="253"/>
      <c r="E20" s="303"/>
      <c r="F20" s="252"/>
      <c r="G20" s="303"/>
      <c r="H20" s="253"/>
      <c r="I20" s="304"/>
    </row>
    <row r="21" spans="1:17">
      <c r="C21" s="303"/>
      <c r="D21" s="253"/>
      <c r="E21" s="303"/>
      <c r="F21" s="252"/>
      <c r="G21" s="303"/>
      <c r="H21" s="253"/>
      <c r="I21" s="304"/>
    </row>
    <row r="22" spans="1:17">
      <c r="C22" s="303"/>
      <c r="D22" s="253"/>
      <c r="E22" s="303"/>
      <c r="F22" s="252"/>
      <c r="G22" s="303"/>
      <c r="H22" s="253"/>
      <c r="I22" s="304"/>
    </row>
    <row r="23" spans="1:17">
      <c r="C23" s="303"/>
      <c r="D23" s="253"/>
      <c r="E23" s="303"/>
      <c r="F23" s="252"/>
      <c r="G23" s="303"/>
      <c r="H23" s="253"/>
      <c r="I23" s="304"/>
    </row>
    <row r="24" spans="1:17">
      <c r="C24" s="303"/>
      <c r="D24" s="253"/>
      <c r="E24" s="303"/>
      <c r="F24" s="252"/>
      <c r="G24" s="303"/>
      <c r="H24" s="253"/>
      <c r="I24" s="304"/>
    </row>
    <row r="25" spans="1:17">
      <c r="C25" s="303"/>
      <c r="D25" s="253"/>
      <c r="E25" s="303"/>
      <c r="F25" s="252"/>
      <c r="G25" s="303"/>
      <c r="H25" s="253"/>
      <c r="I25" s="304"/>
    </row>
    <row r="26" spans="1:17">
      <c r="C26" s="303"/>
      <c r="D26" s="253"/>
      <c r="E26" s="303"/>
      <c r="F26" s="252"/>
      <c r="G26" s="303"/>
      <c r="H26" s="253"/>
      <c r="I26" s="304"/>
    </row>
    <row r="27" spans="1:17">
      <c r="C27" s="303"/>
      <c r="D27" s="253"/>
      <c r="E27" s="303"/>
      <c r="F27" s="252"/>
      <c r="G27" s="303"/>
      <c r="H27" s="253"/>
      <c r="I27" s="304"/>
    </row>
    <row r="28" spans="1:17">
      <c r="C28" s="303"/>
      <c r="D28" s="253"/>
      <c r="E28" s="303"/>
      <c r="F28" s="252"/>
      <c r="G28" s="303"/>
      <c r="H28" s="253"/>
      <c r="I28" s="304"/>
    </row>
    <row r="29" spans="1:17">
      <c r="C29" s="303"/>
      <c r="D29" s="253"/>
      <c r="E29" s="252"/>
      <c r="F29" s="252"/>
      <c r="G29" s="252"/>
      <c r="H29" s="253"/>
      <c r="I29" s="305"/>
    </row>
    <row r="30" spans="1:17">
      <c r="C30" s="306"/>
      <c r="D30" s="253"/>
      <c r="E30" s="306"/>
      <c r="F30" s="252"/>
      <c r="G30" s="306"/>
      <c r="H30" s="253"/>
      <c r="I30" s="305"/>
    </row>
    <row r="31" spans="1:17">
      <c r="C31" s="303"/>
      <c r="D31" s="253"/>
      <c r="E31" s="303"/>
      <c r="F31" s="252"/>
      <c r="G31" s="303"/>
      <c r="H31" s="253"/>
      <c r="I31" s="304"/>
    </row>
    <row r="32" spans="1:17">
      <c r="C32" s="306"/>
      <c r="D32" s="253"/>
      <c r="E32" s="306"/>
      <c r="F32" s="252"/>
      <c r="G32" s="306"/>
      <c r="H32" s="253"/>
      <c r="I32" s="305"/>
    </row>
    <row r="33" spans="3:9">
      <c r="C33" s="252"/>
      <c r="D33" s="253"/>
      <c r="E33" s="252"/>
      <c r="F33" s="252"/>
      <c r="G33" s="252"/>
      <c r="H33" s="253"/>
      <c r="I33" s="305"/>
    </row>
    <row r="34" spans="3:9">
      <c r="C34" s="306"/>
      <c r="D34" s="253"/>
      <c r="E34" s="306"/>
      <c r="F34" s="252"/>
      <c r="G34" s="306"/>
      <c r="H34" s="253"/>
      <c r="I34" s="305"/>
    </row>
  </sheetData>
  <mergeCells count="4">
    <mergeCell ref="C8:I8"/>
    <mergeCell ref="K8:Q8"/>
    <mergeCell ref="A3:Q5"/>
    <mergeCell ref="A1:Q1"/>
  </mergeCells>
  <pageMargins left="0.7" right="0.7" top="0.75" bottom="0.75" header="0.3" footer="0.3"/>
  <pageSetup scale="60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C98F5-AC5C-44C3-A9B3-776A60374093}">
  <sheetPr>
    <tabColor rgb="FF92D050"/>
  </sheetPr>
  <dimension ref="A1:K33"/>
  <sheetViews>
    <sheetView zoomScaleNormal="100" zoomScaleSheetLayoutView="110" workbookViewId="0">
      <selection sqref="A1:C1"/>
    </sheetView>
  </sheetViews>
  <sheetFormatPr defaultRowHeight="12.75"/>
  <cols>
    <col min="1" max="1" width="33.140625" bestFit="1" customWidth="1"/>
    <col min="2" max="2" width="2.140625" customWidth="1"/>
    <col min="3" max="3" width="13.85546875" customWidth="1"/>
  </cols>
  <sheetData>
    <row r="1" spans="1:11" ht="15.75">
      <c r="A1" s="394" t="s">
        <v>349</v>
      </c>
      <c r="B1" s="394"/>
      <c r="C1" s="394"/>
      <c r="D1" s="354"/>
      <c r="E1" s="354"/>
      <c r="F1" s="354"/>
      <c r="G1" s="354"/>
      <c r="H1" s="354"/>
      <c r="I1" s="354"/>
      <c r="J1" s="354"/>
      <c r="K1" s="354"/>
    </row>
    <row r="2" spans="1:11">
      <c r="A2" s="14"/>
      <c r="B2" s="75"/>
      <c r="C2" s="290"/>
      <c r="D2" s="75"/>
      <c r="E2" s="290"/>
      <c r="F2" s="75"/>
      <c r="G2" s="290"/>
      <c r="H2" s="75"/>
      <c r="I2" s="290"/>
      <c r="J2" s="75"/>
      <c r="K2" s="290"/>
    </row>
    <row r="3" spans="1:11" ht="12.75" customHeight="1">
      <c r="A3" s="399" t="s">
        <v>350</v>
      </c>
      <c r="B3" s="399"/>
      <c r="C3" s="399"/>
      <c r="D3" s="358"/>
      <c r="E3" s="358"/>
      <c r="F3" s="358"/>
      <c r="G3" s="358"/>
      <c r="H3" s="358"/>
      <c r="I3" s="358"/>
      <c r="J3" s="358"/>
      <c r="K3" s="358"/>
    </row>
    <row r="4" spans="1:11">
      <c r="A4" s="399"/>
      <c r="B4" s="399"/>
      <c r="C4" s="399"/>
      <c r="D4" s="358"/>
      <c r="E4" s="358"/>
      <c r="F4" s="358"/>
      <c r="G4" s="358"/>
      <c r="H4" s="358"/>
      <c r="I4" s="358"/>
      <c r="J4" s="358"/>
      <c r="K4" s="358"/>
    </row>
    <row r="5" spans="1:11">
      <c r="A5" s="399"/>
      <c r="B5" s="399"/>
      <c r="C5" s="399"/>
      <c r="D5" s="358"/>
      <c r="E5" s="358"/>
      <c r="F5" s="358"/>
      <c r="G5" s="358"/>
      <c r="H5" s="358"/>
      <c r="I5" s="358"/>
      <c r="J5" s="358"/>
      <c r="K5" s="358"/>
    </row>
    <row r="6" spans="1:11">
      <c r="A6" s="399"/>
      <c r="B6" s="399"/>
      <c r="C6" s="399"/>
      <c r="D6" s="358"/>
      <c r="E6" s="358"/>
      <c r="F6" s="358"/>
      <c r="G6" s="358"/>
      <c r="H6" s="358"/>
      <c r="I6" s="358"/>
      <c r="J6" s="358"/>
      <c r="K6" s="358"/>
    </row>
    <row r="7" spans="1:11">
      <c r="A7" s="399"/>
      <c r="B7" s="399"/>
      <c r="C7" s="399"/>
      <c r="D7" s="358"/>
      <c r="E7" s="358"/>
      <c r="F7" s="358"/>
      <c r="G7" s="358"/>
      <c r="H7" s="358"/>
      <c r="I7" s="358"/>
      <c r="J7" s="358"/>
      <c r="K7" s="358"/>
    </row>
    <row r="8" spans="1:11">
      <c r="A8" s="399"/>
      <c r="B8" s="399"/>
      <c r="C8" s="399"/>
      <c r="D8" s="358"/>
      <c r="E8" s="358"/>
      <c r="F8" s="358"/>
      <c r="G8" s="358"/>
      <c r="H8" s="358"/>
      <c r="I8" s="358"/>
      <c r="J8" s="358"/>
      <c r="K8" s="358"/>
    </row>
    <row r="9" spans="1:11">
      <c r="A9" s="399"/>
      <c r="B9" s="399"/>
      <c r="C9" s="399"/>
      <c r="D9" s="358"/>
      <c r="E9" s="358"/>
      <c r="F9" s="358"/>
      <c r="G9" s="358"/>
      <c r="H9" s="358"/>
      <c r="I9" s="358"/>
      <c r="J9" s="358"/>
      <c r="K9" s="358"/>
    </row>
    <row r="11" spans="1:11">
      <c r="A11" s="14"/>
      <c r="B11" s="14"/>
      <c r="C11" s="380" t="s">
        <v>351</v>
      </c>
    </row>
    <row r="12" spans="1:11">
      <c r="A12" s="14"/>
      <c r="B12" s="14"/>
      <c r="C12" s="381" t="s">
        <v>305</v>
      </c>
    </row>
    <row r="13" spans="1:11">
      <c r="A13" s="14"/>
      <c r="B13" s="14"/>
      <c r="C13" s="380"/>
    </row>
    <row r="14" spans="1:11">
      <c r="A14" s="58" t="s">
        <v>240</v>
      </c>
      <c r="B14" s="14"/>
      <c r="C14" s="169">
        <v>3747</v>
      </c>
    </row>
    <row r="15" spans="1:11">
      <c r="A15" s="10" t="s">
        <v>352</v>
      </c>
      <c r="B15" s="14"/>
      <c r="C15" s="382">
        <v>-80</v>
      </c>
    </row>
    <row r="16" spans="1:11">
      <c r="A16" s="58" t="s">
        <v>188</v>
      </c>
      <c r="B16" s="14"/>
      <c r="C16" s="391">
        <v>3667</v>
      </c>
    </row>
    <row r="17" spans="1:3">
      <c r="A17" s="10" t="s">
        <v>353</v>
      </c>
      <c r="B17" s="14"/>
      <c r="C17" s="383">
        <v>308</v>
      </c>
    </row>
    <row r="18" spans="1:3">
      <c r="A18" s="10" t="s">
        <v>354</v>
      </c>
      <c r="B18" s="14"/>
      <c r="C18" s="382">
        <v>-56</v>
      </c>
    </row>
    <row r="19" spans="1:3">
      <c r="A19" s="16" t="s">
        <v>355</v>
      </c>
      <c r="B19" s="14"/>
      <c r="C19" s="383">
        <v>252</v>
      </c>
    </row>
    <row r="20" spans="1:3">
      <c r="A20" s="58" t="s">
        <v>356</v>
      </c>
      <c r="B20" s="14"/>
      <c r="C20" s="384">
        <v>3919</v>
      </c>
    </row>
    <row r="21" spans="1:3">
      <c r="A21" s="58" t="s">
        <v>357</v>
      </c>
      <c r="B21" s="14"/>
      <c r="C21" s="188"/>
    </row>
    <row r="22" spans="1:3">
      <c r="A22" s="10" t="s">
        <v>358</v>
      </c>
      <c r="B22" s="14"/>
      <c r="C22" s="385">
        <v>6440</v>
      </c>
    </row>
    <row r="23" spans="1:3">
      <c r="A23" s="10" t="s">
        <v>359</v>
      </c>
      <c r="B23" s="14"/>
      <c r="C23" s="383">
        <v>11167</v>
      </c>
    </row>
    <row r="24" spans="1:3">
      <c r="A24" s="10" t="s">
        <v>360</v>
      </c>
      <c r="B24" s="14"/>
      <c r="C24" s="383">
        <v>-1454</v>
      </c>
    </row>
    <row r="25" spans="1:3">
      <c r="A25" s="58" t="s">
        <v>361</v>
      </c>
      <c r="B25" s="14"/>
      <c r="C25" s="386">
        <v>16153</v>
      </c>
    </row>
    <row r="26" spans="1:3">
      <c r="A26" s="58" t="s">
        <v>362</v>
      </c>
      <c r="B26" s="14"/>
      <c r="C26" s="188"/>
    </row>
    <row r="27" spans="1:3">
      <c r="A27" s="10" t="s">
        <v>358</v>
      </c>
      <c r="B27" s="14"/>
      <c r="C27" s="385">
        <v>6155</v>
      </c>
    </row>
    <row r="28" spans="1:3">
      <c r="A28" s="10" t="s">
        <v>359</v>
      </c>
      <c r="B28" s="14"/>
      <c r="C28" s="383">
        <v>12061</v>
      </c>
    </row>
    <row r="29" spans="1:3">
      <c r="A29" s="10" t="s">
        <v>360</v>
      </c>
      <c r="B29" s="14"/>
      <c r="C29" s="382">
        <v>-875</v>
      </c>
    </row>
    <row r="30" spans="1:3">
      <c r="A30" s="58" t="s">
        <v>363</v>
      </c>
      <c r="B30" s="14"/>
      <c r="C30" s="386">
        <v>17341</v>
      </c>
    </row>
    <row r="31" spans="1:3">
      <c r="A31" s="58" t="s">
        <v>364</v>
      </c>
      <c r="B31" s="14"/>
      <c r="C31" s="385">
        <v>16747</v>
      </c>
    </row>
    <row r="32" spans="1:3" ht="13.5" thickBot="1">
      <c r="A32" s="58" t="s">
        <v>365</v>
      </c>
      <c r="B32" s="14"/>
      <c r="C32" s="387">
        <v>0.23</v>
      </c>
    </row>
    <row r="33" ht="13.5" thickTop="1"/>
  </sheetData>
  <mergeCells count="2">
    <mergeCell ref="A3:C9"/>
    <mergeCell ref="A1:C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O22"/>
  <sheetViews>
    <sheetView zoomScale="120" zoomScaleNormal="120" zoomScaleSheetLayoutView="120" workbookViewId="0">
      <selection sqref="A1:O1"/>
    </sheetView>
  </sheetViews>
  <sheetFormatPr defaultRowHeight="12.75"/>
  <cols>
    <col min="1" max="1" width="40.85546875" customWidth="1"/>
    <col min="2" max="2" width="1.85546875" customWidth="1"/>
    <col min="3" max="3" width="8.85546875" hidden="1" customWidth="1"/>
    <col min="4" max="4" width="1.85546875" hidden="1" customWidth="1"/>
    <col min="5" max="5" width="8.85546875" customWidth="1"/>
    <col min="6" max="6" width="1.85546875" customWidth="1"/>
    <col min="7" max="7" width="8.85546875" customWidth="1"/>
    <col min="8" max="8" width="1.85546875" customWidth="1"/>
    <col min="9" max="9" width="8.85546875" customWidth="1"/>
    <col min="10" max="10" width="1.85546875" customWidth="1"/>
    <col min="11" max="11" width="8.85546875" customWidth="1"/>
    <col min="12" max="12" width="1.140625" customWidth="1"/>
    <col min="13" max="13" width="8.85546875" customWidth="1"/>
    <col min="14" max="14" width="1.140625" customWidth="1"/>
    <col min="15" max="15" width="8" customWidth="1"/>
  </cols>
  <sheetData>
    <row r="1" spans="1:15" ht="15.75">
      <c r="A1" s="394" t="s">
        <v>76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</row>
    <row r="2" spans="1:15">
      <c r="A2" s="14"/>
      <c r="B2" s="75"/>
      <c r="C2" s="290"/>
      <c r="D2" s="75"/>
      <c r="E2" s="290"/>
      <c r="F2" s="75"/>
      <c r="G2" s="290"/>
      <c r="H2" s="75"/>
      <c r="I2" s="290"/>
      <c r="J2" s="75"/>
      <c r="K2" s="290"/>
      <c r="L2" s="75"/>
      <c r="M2" s="290"/>
      <c r="N2" s="75"/>
      <c r="O2" s="290"/>
    </row>
    <row r="3" spans="1:15" ht="12.75" customHeight="1">
      <c r="A3" s="399" t="s">
        <v>333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  <c r="O3" s="399"/>
    </row>
    <row r="4" spans="1:15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</row>
    <row r="5" spans="1:15">
      <c r="A5" s="399"/>
      <c r="B5" s="399"/>
      <c r="C5" s="399"/>
      <c r="D5" s="399"/>
      <c r="E5" s="399"/>
      <c r="F5" s="399"/>
      <c r="G5" s="399"/>
      <c r="H5" s="399"/>
      <c r="I5" s="399"/>
      <c r="J5" s="399"/>
      <c r="K5" s="399"/>
      <c r="L5" s="399"/>
      <c r="M5" s="399"/>
      <c r="N5" s="399"/>
      <c r="O5" s="399"/>
    </row>
    <row r="6" spans="1:15">
      <c r="A6" s="399"/>
      <c r="B6" s="399"/>
      <c r="C6" s="399"/>
      <c r="D6" s="399"/>
      <c r="E6" s="399"/>
      <c r="F6" s="399"/>
      <c r="G6" s="399"/>
      <c r="H6" s="399"/>
      <c r="I6" s="399"/>
      <c r="J6" s="399"/>
      <c r="K6" s="399"/>
      <c r="L6" s="399"/>
      <c r="M6" s="399"/>
      <c r="N6" s="399"/>
      <c r="O6" s="399"/>
    </row>
    <row r="7" spans="1:15">
      <c r="A7" s="14"/>
      <c r="B7" s="75"/>
      <c r="C7" s="290"/>
      <c r="D7" s="75"/>
      <c r="E7" s="290"/>
      <c r="F7" s="75"/>
      <c r="G7" s="290"/>
      <c r="H7" s="75"/>
      <c r="I7" s="290"/>
      <c r="J7" s="75"/>
      <c r="K7" s="290"/>
      <c r="L7" s="75"/>
      <c r="M7" s="290"/>
      <c r="N7" s="75"/>
      <c r="O7" s="290"/>
    </row>
    <row r="8" spans="1:15">
      <c r="A8" s="112"/>
      <c r="B8" s="81"/>
      <c r="C8" s="105" t="s">
        <v>250</v>
      </c>
      <c r="D8" s="81"/>
      <c r="E8" s="343" t="s">
        <v>303</v>
      </c>
      <c r="F8" s="81"/>
      <c r="G8" s="105" t="s">
        <v>296</v>
      </c>
      <c r="H8" s="81"/>
      <c r="I8" s="105" t="s">
        <v>288</v>
      </c>
      <c r="J8" s="81"/>
      <c r="K8" s="105" t="s">
        <v>279</v>
      </c>
      <c r="L8" s="81"/>
      <c r="M8" s="343" t="s">
        <v>150</v>
      </c>
      <c r="N8" s="81"/>
      <c r="O8" s="105" t="s">
        <v>249</v>
      </c>
    </row>
    <row r="9" spans="1:15">
      <c r="A9" s="130" t="s">
        <v>239</v>
      </c>
      <c r="B9" s="81"/>
      <c r="C9" s="181">
        <f>[16]Form10Q!$C$4</f>
        <v>920</v>
      </c>
      <c r="D9" s="81"/>
      <c r="E9" s="181">
        <v>1161</v>
      </c>
      <c r="F9" s="81"/>
      <c r="G9" s="96">
        <v>920</v>
      </c>
      <c r="H9" s="81"/>
      <c r="I9" s="96">
        <v>698</v>
      </c>
      <c r="J9" s="81"/>
      <c r="K9" s="96">
        <v>1003</v>
      </c>
      <c r="L9" s="81"/>
      <c r="M9" s="181">
        <v>3782</v>
      </c>
      <c r="N9" s="81"/>
      <c r="O9" s="95">
        <v>1204</v>
      </c>
    </row>
    <row r="10" spans="1:15" hidden="1">
      <c r="A10" s="167" t="s">
        <v>236</v>
      </c>
      <c r="B10" s="81"/>
      <c r="C10" s="298" t="e">
        <f>-'1) Statements of Earnings'!#REF!</f>
        <v>#REF!</v>
      </c>
      <c r="D10" s="81"/>
      <c r="E10" s="298">
        <v>0</v>
      </c>
      <c r="F10" s="81"/>
      <c r="G10" s="295">
        <v>0</v>
      </c>
      <c r="H10" s="81"/>
      <c r="I10" s="295">
        <v>0</v>
      </c>
      <c r="J10" s="81"/>
      <c r="K10" s="295">
        <v>0</v>
      </c>
      <c r="L10" s="81"/>
      <c r="M10" s="181">
        <v>0</v>
      </c>
      <c r="N10" s="81"/>
      <c r="O10" s="116">
        <v>0</v>
      </c>
    </row>
    <row r="11" spans="1:15" hidden="1">
      <c r="A11" s="130" t="s">
        <v>75</v>
      </c>
      <c r="B11" s="72"/>
      <c r="C11" s="181" t="e">
        <f>#REF!</f>
        <v>#REF!</v>
      </c>
      <c r="D11" s="72"/>
      <c r="E11" s="181" t="e">
        <v>#REF!</v>
      </c>
      <c r="F11" s="72"/>
      <c r="G11" s="96" t="e">
        <v>#REF!</v>
      </c>
      <c r="H11" s="72"/>
      <c r="I11" s="96" t="e">
        <v>#REF!</v>
      </c>
      <c r="J11" s="72"/>
      <c r="K11" s="96" t="e">
        <v>#REF!</v>
      </c>
      <c r="L11" s="72"/>
      <c r="M11" s="181"/>
      <c r="N11" s="72"/>
      <c r="O11" s="95" t="e">
        <v>#REF!</v>
      </c>
    </row>
    <row r="12" spans="1:15">
      <c r="A12" s="129" t="s">
        <v>49</v>
      </c>
      <c r="B12" s="72"/>
      <c r="C12" s="205">
        <f>[16]Form10Q!$C$6</f>
        <v>152</v>
      </c>
      <c r="D12" s="72"/>
      <c r="E12" s="205">
        <v>77</v>
      </c>
      <c r="F12" s="72"/>
      <c r="G12" s="56">
        <v>81</v>
      </c>
      <c r="H12" s="72"/>
      <c r="I12" s="56">
        <v>78</v>
      </c>
      <c r="J12" s="72"/>
      <c r="K12" s="56">
        <v>72</v>
      </c>
      <c r="L12" s="72"/>
      <c r="M12" s="205">
        <v>308</v>
      </c>
      <c r="N12" s="72"/>
      <c r="O12" s="116">
        <v>73</v>
      </c>
    </row>
    <row r="13" spans="1:15">
      <c r="A13" s="149" t="s">
        <v>256</v>
      </c>
      <c r="B13" s="72"/>
      <c r="C13" s="205">
        <f>[16]Form10Q!$C$7</f>
        <v>3</v>
      </c>
      <c r="D13" s="72"/>
      <c r="E13" s="205">
        <v>269</v>
      </c>
      <c r="F13" s="72"/>
      <c r="G13" s="56">
        <v>152</v>
      </c>
      <c r="H13" s="72"/>
      <c r="I13" s="56">
        <v>199</v>
      </c>
      <c r="J13" s="72"/>
      <c r="K13" s="56">
        <v>221</v>
      </c>
      <c r="L13" s="72"/>
      <c r="M13" s="205">
        <v>841</v>
      </c>
      <c r="N13" s="72"/>
      <c r="O13" s="116">
        <v>349</v>
      </c>
    </row>
    <row r="14" spans="1:15">
      <c r="A14" s="149" t="s">
        <v>45</v>
      </c>
      <c r="B14" s="72"/>
      <c r="C14" s="205">
        <f>[16]Form10Q!$C$8</f>
        <v>651</v>
      </c>
      <c r="D14" s="72"/>
      <c r="E14" s="205">
        <v>4</v>
      </c>
      <c r="F14" s="72"/>
      <c r="G14" s="56">
        <v>3</v>
      </c>
      <c r="H14" s="72"/>
      <c r="I14" s="56">
        <v>10</v>
      </c>
      <c r="J14" s="72"/>
      <c r="K14" s="56">
        <v>3</v>
      </c>
      <c r="L14" s="72"/>
      <c r="M14" s="205">
        <v>20</v>
      </c>
      <c r="N14" s="72"/>
      <c r="O14" s="116">
        <v>13</v>
      </c>
    </row>
    <row r="15" spans="1:15">
      <c r="A15" s="149" t="s">
        <v>59</v>
      </c>
      <c r="B15" s="72"/>
      <c r="C15" s="205">
        <f>[16]Form10Q!$C$9</f>
        <v>0</v>
      </c>
      <c r="D15" s="72"/>
      <c r="E15" s="205">
        <v>650</v>
      </c>
      <c r="F15" s="72"/>
      <c r="G15" s="56">
        <v>651</v>
      </c>
      <c r="H15" s="72"/>
      <c r="I15" s="56">
        <v>638</v>
      </c>
      <c r="J15" s="72"/>
      <c r="K15" s="56">
        <v>615</v>
      </c>
      <c r="L15" s="72"/>
      <c r="M15" s="205">
        <v>2554</v>
      </c>
      <c r="N15" s="72"/>
      <c r="O15" s="116">
        <v>625</v>
      </c>
    </row>
    <row r="16" spans="1:15" hidden="1">
      <c r="A16" s="149" t="s">
        <v>81</v>
      </c>
      <c r="B16" s="72"/>
      <c r="C16" s="262" t="e">
        <f>#REF!+#REF!</f>
        <v>#REF!</v>
      </c>
      <c r="D16" s="72"/>
      <c r="E16" s="262" t="e">
        <v>#REF!</v>
      </c>
      <c r="F16" s="72"/>
      <c r="G16" s="283" t="e">
        <v>#REF!</v>
      </c>
      <c r="H16" s="72"/>
      <c r="I16" s="283" t="e">
        <v>#REF!</v>
      </c>
      <c r="J16" s="72"/>
      <c r="K16" s="283" t="e">
        <v>#REF!</v>
      </c>
      <c r="L16" s="72"/>
      <c r="M16" s="262" t="e">
        <v>#REF!</v>
      </c>
      <c r="N16" s="72"/>
      <c r="O16" s="261" t="e">
        <v>#REF!</v>
      </c>
    </row>
    <row r="17" spans="1:15">
      <c r="A17" s="149" t="s">
        <v>46</v>
      </c>
      <c r="B17" s="72"/>
      <c r="C17" s="205">
        <f>[16]Form10Q!$C$11</f>
        <v>0</v>
      </c>
      <c r="D17" s="72"/>
      <c r="E17" s="262">
        <v>11</v>
      </c>
      <c r="F17" s="72"/>
      <c r="G17" s="283">
        <v>0</v>
      </c>
      <c r="H17" s="72"/>
      <c r="I17" s="283">
        <v>-41</v>
      </c>
      <c r="J17" s="72"/>
      <c r="K17" s="283">
        <v>0</v>
      </c>
      <c r="L17" s="72"/>
      <c r="M17" s="262">
        <v>-30</v>
      </c>
      <c r="N17" s="72"/>
      <c r="O17" s="261">
        <v>-29</v>
      </c>
    </row>
    <row r="18" spans="1:15">
      <c r="A18" s="158" t="s">
        <v>63</v>
      </c>
      <c r="B18" s="72"/>
      <c r="C18" s="205">
        <f>[16]Form10Q!$C$12</f>
        <v>93</v>
      </c>
      <c r="D18" s="72"/>
      <c r="E18" s="205">
        <v>22</v>
      </c>
      <c r="F18" s="72"/>
      <c r="G18" s="283">
        <v>22</v>
      </c>
      <c r="H18" s="72"/>
      <c r="I18" s="283">
        <v>25</v>
      </c>
      <c r="J18" s="72"/>
      <c r="K18" s="283">
        <v>23</v>
      </c>
      <c r="L18" s="72"/>
      <c r="M18" s="262">
        <v>92</v>
      </c>
      <c r="N18" s="72"/>
      <c r="O18" s="116">
        <v>23</v>
      </c>
    </row>
    <row r="19" spans="1:15">
      <c r="A19" s="60" t="s">
        <v>272</v>
      </c>
      <c r="B19" s="72"/>
      <c r="C19" s="205">
        <f>[16]Form10Q!$C$13</f>
        <v>-70</v>
      </c>
      <c r="D19" s="72"/>
      <c r="E19" s="205">
        <v>-316</v>
      </c>
      <c r="F19" s="72"/>
      <c r="G19" s="283">
        <v>183</v>
      </c>
      <c r="H19" s="72"/>
      <c r="I19" s="283">
        <v>113</v>
      </c>
      <c r="J19" s="72"/>
      <c r="K19" s="283">
        <v>-51</v>
      </c>
      <c r="L19" s="72"/>
      <c r="M19" s="262">
        <v>-71</v>
      </c>
      <c r="N19" s="72"/>
      <c r="O19" s="116">
        <v>-122</v>
      </c>
    </row>
    <row r="20" spans="1:15">
      <c r="A20" s="158" t="s">
        <v>233</v>
      </c>
      <c r="B20" s="72"/>
      <c r="C20" s="299">
        <f>[16]Form10Q!$C$15</f>
        <v>13</v>
      </c>
      <c r="D20" s="72"/>
      <c r="E20" s="299">
        <v>10</v>
      </c>
      <c r="F20" s="72"/>
      <c r="G20" s="296">
        <v>13</v>
      </c>
      <c r="H20" s="72"/>
      <c r="I20" s="296">
        <v>10</v>
      </c>
      <c r="J20" s="72"/>
      <c r="K20" s="296">
        <v>5</v>
      </c>
      <c r="L20" s="72"/>
      <c r="M20" s="299">
        <v>38</v>
      </c>
      <c r="N20" s="72"/>
      <c r="O20" s="261">
        <v>-6</v>
      </c>
    </row>
    <row r="21" spans="1:15" ht="13.5" thickBot="1">
      <c r="A21" s="130" t="s">
        <v>77</v>
      </c>
      <c r="B21" s="72"/>
      <c r="C21" s="186" t="e">
        <f>[16]Form10Q!$C$16</f>
        <v>#REF!</v>
      </c>
      <c r="D21" s="72"/>
      <c r="E21" s="186">
        <v>1888</v>
      </c>
      <c r="F21" s="72"/>
      <c r="G21" s="284">
        <v>2025</v>
      </c>
      <c r="H21" s="72"/>
      <c r="I21" s="284">
        <v>1730</v>
      </c>
      <c r="J21" s="72"/>
      <c r="K21" s="284">
        <v>1891</v>
      </c>
      <c r="L21" s="72"/>
      <c r="M21" s="186">
        <v>7534</v>
      </c>
      <c r="N21" s="72"/>
      <c r="O21" s="97">
        <v>2130</v>
      </c>
    </row>
    <row r="22" spans="1:15" ht="13.5" thickTop="1"/>
  </sheetData>
  <mergeCells count="2">
    <mergeCell ref="A1:O1"/>
    <mergeCell ref="A3:O6"/>
  </mergeCells>
  <pageMargins left="0.7" right="0.7" top="0.75" bottom="0.75" header="0.3" footer="0.3"/>
  <pageSetup scale="8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O62"/>
  <sheetViews>
    <sheetView zoomScale="120" zoomScaleNormal="120" zoomScaleSheetLayoutView="120" workbookViewId="0">
      <selection sqref="A1:K1"/>
    </sheetView>
  </sheetViews>
  <sheetFormatPr defaultColWidth="9.140625" defaultRowHeight="11.25"/>
  <cols>
    <col min="1" max="1" width="35.28515625" style="14" customWidth="1"/>
    <col min="2" max="2" width="1.5703125" style="14" customWidth="1"/>
    <col min="3" max="3" width="15.5703125" style="14" customWidth="1"/>
    <col min="4" max="4" width="1.5703125" style="14" customWidth="1"/>
    <col min="5" max="5" width="15.5703125" style="14" customWidth="1"/>
    <col min="6" max="6" width="1.5703125" style="14" customWidth="1"/>
    <col min="7" max="7" width="15.5703125" style="14" customWidth="1"/>
    <col min="8" max="8" width="1.5703125" style="14" customWidth="1"/>
    <col min="9" max="9" width="15.5703125" style="14" customWidth="1"/>
    <col min="10" max="10" width="1.5703125" style="14" customWidth="1"/>
    <col min="11" max="11" width="15.5703125" style="14" customWidth="1"/>
    <col min="12" max="12" width="1.85546875" style="14" customWidth="1"/>
    <col min="13" max="13" width="15.42578125" style="14" customWidth="1"/>
    <col min="14" max="16384" width="9.140625" style="14"/>
  </cols>
  <sheetData>
    <row r="1" spans="1:15" ht="15.75">
      <c r="A1" s="394" t="s">
        <v>317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74"/>
    </row>
    <row r="2" spans="1:15" ht="15.75">
      <c r="A2" s="355"/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74"/>
    </row>
    <row r="3" spans="1:15" ht="11.25" customHeight="1">
      <c r="A3" s="399" t="s">
        <v>334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  <c r="L3" s="358"/>
      <c r="M3" s="358"/>
      <c r="N3" s="358"/>
      <c r="O3" s="358"/>
    </row>
    <row r="4" spans="1:15">
      <c r="A4" s="399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58"/>
      <c r="M4" s="358"/>
      <c r="N4" s="358"/>
      <c r="O4" s="358"/>
    </row>
    <row r="5" spans="1:15">
      <c r="C5" s="108"/>
      <c r="E5" s="108"/>
      <c r="L5" s="74"/>
    </row>
    <row r="6" spans="1:15">
      <c r="A6" s="21"/>
      <c r="B6" s="22"/>
      <c r="C6" s="310" t="s">
        <v>305</v>
      </c>
      <c r="D6" s="22"/>
      <c r="E6" s="138" t="s">
        <v>297</v>
      </c>
      <c r="F6" s="21"/>
      <c r="G6" s="138" t="s">
        <v>289</v>
      </c>
      <c r="H6" s="21"/>
      <c r="I6" s="138" t="s">
        <v>281</v>
      </c>
      <c r="J6" s="21"/>
      <c r="K6" s="138" t="s">
        <v>271</v>
      </c>
      <c r="L6" s="132"/>
    </row>
    <row r="7" spans="1:15">
      <c r="A7" s="72" t="s">
        <v>92</v>
      </c>
      <c r="B7" s="24"/>
      <c r="C7" s="174">
        <v>6155</v>
      </c>
      <c r="D7" s="24"/>
      <c r="E7" s="133">
        <v>6162</v>
      </c>
      <c r="F7" s="21"/>
      <c r="G7" s="133">
        <v>6413</v>
      </c>
      <c r="H7" s="21"/>
      <c r="I7" s="133">
        <v>6422</v>
      </c>
      <c r="J7" s="21"/>
      <c r="K7" s="17">
        <v>6440</v>
      </c>
      <c r="L7" s="133"/>
      <c r="N7" s="25"/>
    </row>
    <row r="8" spans="1:15">
      <c r="A8" s="72" t="s">
        <v>100</v>
      </c>
      <c r="B8" s="24"/>
      <c r="C8" s="311"/>
      <c r="D8" s="24"/>
      <c r="E8" s="115"/>
      <c r="F8" s="21"/>
      <c r="G8" s="115"/>
      <c r="H8" s="21"/>
      <c r="I8" s="115"/>
      <c r="J8" s="21"/>
      <c r="K8" s="328"/>
      <c r="L8" s="133"/>
      <c r="N8" s="25"/>
    </row>
    <row r="9" spans="1:15">
      <c r="A9" s="139" t="s">
        <v>191</v>
      </c>
      <c r="B9" s="24"/>
      <c r="C9" s="315">
        <v>-875</v>
      </c>
      <c r="D9" s="24"/>
      <c r="E9" s="312">
        <v>-761</v>
      </c>
      <c r="F9" s="21"/>
      <c r="G9" s="312">
        <v>-488</v>
      </c>
      <c r="H9" s="21"/>
      <c r="I9" s="312">
        <v>-887</v>
      </c>
      <c r="J9" s="21"/>
      <c r="K9" s="329">
        <v>-1454</v>
      </c>
      <c r="L9" s="133"/>
      <c r="N9" s="25"/>
    </row>
    <row r="10" spans="1:15" ht="12" thickBot="1">
      <c r="A10" s="24" t="s">
        <v>58</v>
      </c>
      <c r="B10" s="24"/>
      <c r="C10" s="173">
        <v>5280</v>
      </c>
      <c r="D10" s="24"/>
      <c r="E10" s="125">
        <v>5401</v>
      </c>
      <c r="F10" s="21"/>
      <c r="G10" s="125">
        <v>5925</v>
      </c>
      <c r="H10" s="21"/>
      <c r="I10" s="125">
        <v>5535</v>
      </c>
      <c r="J10" s="21"/>
      <c r="K10" s="124">
        <v>4986</v>
      </c>
      <c r="L10" s="57"/>
    </row>
    <row r="11" spans="1:15" ht="12" thickTop="1">
      <c r="C11" s="104"/>
      <c r="E11" s="104"/>
      <c r="L11" s="57"/>
    </row>
    <row r="12" spans="1:15">
      <c r="C12" s="104"/>
      <c r="E12" s="104"/>
      <c r="L12" s="57"/>
    </row>
    <row r="13" spans="1:15">
      <c r="L13" s="57"/>
    </row>
    <row r="14" spans="1:15" ht="15.75">
      <c r="A14" s="394" t="s">
        <v>339</v>
      </c>
      <c r="B14" s="394"/>
      <c r="C14" s="394"/>
      <c r="D14" s="394"/>
      <c r="E14" s="394"/>
      <c r="F14" s="394"/>
      <c r="G14" s="394"/>
      <c r="H14" s="394"/>
      <c r="I14" s="394"/>
      <c r="J14" s="394"/>
      <c r="K14" s="394"/>
    </row>
    <row r="15" spans="1:15" ht="15.75">
      <c r="A15" s="355"/>
      <c r="B15" s="355"/>
      <c r="C15" s="355"/>
      <c r="D15" s="355"/>
      <c r="E15" s="355"/>
      <c r="F15" s="355"/>
      <c r="G15" s="355"/>
      <c r="H15" s="355"/>
      <c r="I15" s="355"/>
      <c r="J15" s="355"/>
      <c r="K15" s="355"/>
    </row>
    <row r="16" spans="1:15">
      <c r="A16" s="399" t="s">
        <v>335</v>
      </c>
      <c r="B16" s="399"/>
      <c r="C16" s="399"/>
      <c r="D16" s="399"/>
      <c r="E16" s="399"/>
      <c r="F16" s="399"/>
      <c r="G16" s="399"/>
      <c r="H16" s="399"/>
      <c r="I16" s="399"/>
      <c r="J16" s="399"/>
      <c r="K16" s="399"/>
    </row>
    <row r="17" spans="1:13">
      <c r="A17" s="399"/>
      <c r="B17" s="399"/>
      <c r="C17" s="399"/>
      <c r="D17" s="399"/>
      <c r="E17" s="399"/>
      <c r="F17" s="399"/>
      <c r="G17" s="399"/>
      <c r="H17" s="399"/>
      <c r="I17" s="399"/>
      <c r="J17" s="399"/>
      <c r="K17" s="399"/>
    </row>
    <row r="18" spans="1:13">
      <c r="C18" s="108"/>
      <c r="E18" s="331"/>
    </row>
    <row r="19" spans="1:13">
      <c r="A19" s="21"/>
      <c r="B19" s="22"/>
      <c r="C19" s="310" t="s">
        <v>305</v>
      </c>
      <c r="D19" s="22"/>
      <c r="E19" s="155" t="s">
        <v>297</v>
      </c>
      <c r="G19" s="327" t="s">
        <v>289</v>
      </c>
      <c r="I19" s="327" t="s">
        <v>281</v>
      </c>
      <c r="K19" s="327" t="s">
        <v>271</v>
      </c>
    </row>
    <row r="20" spans="1:13">
      <c r="A20" s="24" t="s">
        <v>58</v>
      </c>
      <c r="C20" s="174">
        <v>5280</v>
      </c>
      <c r="E20" s="52">
        <v>5401</v>
      </c>
      <c r="G20" s="52">
        <v>5925</v>
      </c>
      <c r="I20" s="52">
        <v>5535</v>
      </c>
      <c r="K20" s="52">
        <v>4986</v>
      </c>
    </row>
    <row r="21" spans="1:13" ht="12.75">
      <c r="A21" s="24" t="s">
        <v>269</v>
      </c>
      <c r="C21" s="174">
        <v>7534</v>
      </c>
      <c r="E21" s="52">
        <v>7776</v>
      </c>
      <c r="G21" s="17">
        <v>8239</v>
      </c>
      <c r="I21" s="17">
        <v>9342</v>
      </c>
      <c r="K21" s="17">
        <v>9586</v>
      </c>
    </row>
    <row r="22" spans="1:13" ht="12" thickBot="1">
      <c r="A22" s="14" t="s">
        <v>151</v>
      </c>
      <c r="C22" s="318">
        <v>0.7</v>
      </c>
      <c r="E22" s="332">
        <v>0.7</v>
      </c>
      <c r="G22" s="330">
        <v>0.7</v>
      </c>
      <c r="I22" s="330">
        <v>0.6</v>
      </c>
      <c r="K22" s="330">
        <v>0.5</v>
      </c>
    </row>
    <row r="23" spans="1:13" ht="12" thickTop="1">
      <c r="C23" s="115"/>
      <c r="E23" s="115"/>
    </row>
    <row r="24" spans="1:13">
      <c r="C24" s="115"/>
      <c r="E24" s="115"/>
    </row>
    <row r="25" spans="1:13">
      <c r="C25" s="115"/>
      <c r="E25" s="115"/>
    </row>
    <row r="26" spans="1:13" ht="15.75">
      <c r="A26" s="394" t="s">
        <v>318</v>
      </c>
      <c r="B26" s="394"/>
      <c r="C26" s="394"/>
      <c r="D26" s="394"/>
      <c r="E26" s="394"/>
      <c r="F26" s="394"/>
      <c r="G26" s="394"/>
      <c r="H26" s="394"/>
      <c r="I26" s="394"/>
      <c r="J26" s="394"/>
      <c r="K26" s="394"/>
      <c r="L26" s="134"/>
    </row>
    <row r="27" spans="1:13" ht="15.75">
      <c r="A27" s="355"/>
      <c r="B27" s="355"/>
      <c r="C27" s="355"/>
      <c r="D27" s="355"/>
      <c r="E27" s="355"/>
      <c r="F27" s="355"/>
      <c r="G27" s="355"/>
      <c r="H27" s="355"/>
      <c r="I27" s="355"/>
      <c r="J27" s="355"/>
      <c r="K27" s="355"/>
      <c r="L27" s="134"/>
    </row>
    <row r="28" spans="1:13">
      <c r="A28" s="399" t="s">
        <v>336</v>
      </c>
      <c r="B28" s="399"/>
      <c r="C28" s="399"/>
      <c r="D28" s="399"/>
      <c r="E28" s="399"/>
      <c r="F28" s="399"/>
      <c r="G28" s="399"/>
      <c r="H28" s="399"/>
      <c r="I28" s="399"/>
      <c r="J28" s="399"/>
      <c r="K28" s="399"/>
      <c r="L28" s="134"/>
    </row>
    <row r="29" spans="1:13">
      <c r="A29" s="399"/>
      <c r="B29" s="399"/>
      <c r="C29" s="399"/>
      <c r="D29" s="399"/>
      <c r="E29" s="399"/>
      <c r="F29" s="399"/>
      <c r="G29" s="399"/>
      <c r="H29" s="399"/>
      <c r="I29" s="399"/>
      <c r="J29" s="399"/>
      <c r="K29" s="399"/>
      <c r="L29" s="134"/>
    </row>
    <row r="30" spans="1:13">
      <c r="L30" s="74"/>
    </row>
    <row r="31" spans="1:13" ht="22.5">
      <c r="C31" s="310" t="s">
        <v>375</v>
      </c>
      <c r="E31" s="310" t="s">
        <v>306</v>
      </c>
      <c r="G31" s="138" t="s">
        <v>298</v>
      </c>
      <c r="I31" s="138" t="s">
        <v>290</v>
      </c>
      <c r="K31" s="138" t="s">
        <v>280</v>
      </c>
      <c r="M31" s="138" t="s">
        <v>251</v>
      </c>
    </row>
    <row r="32" spans="1:13">
      <c r="A32" s="24" t="s">
        <v>84</v>
      </c>
      <c r="C32" s="169">
        <v>6544</v>
      </c>
      <c r="E32" s="169">
        <v>1737</v>
      </c>
      <c r="G32" s="52">
        <v>1725</v>
      </c>
      <c r="I32" s="52">
        <v>1405</v>
      </c>
      <c r="K32" s="52">
        <v>1677</v>
      </c>
      <c r="M32" s="52">
        <v>1911</v>
      </c>
    </row>
    <row r="33" spans="1:13">
      <c r="A33" s="26" t="s">
        <v>110</v>
      </c>
      <c r="C33" s="311">
        <v>-3883</v>
      </c>
      <c r="E33" s="311">
        <v>-910</v>
      </c>
      <c r="G33" s="115">
        <v>-882</v>
      </c>
      <c r="H33" s="314"/>
      <c r="I33" s="115">
        <v>-1079</v>
      </c>
      <c r="J33" s="314"/>
      <c r="K33" s="115">
        <v>-1012</v>
      </c>
      <c r="L33" s="314"/>
      <c r="M33" s="115">
        <v>-804</v>
      </c>
    </row>
    <row r="34" spans="1:13" ht="12" thickBot="1">
      <c r="A34" s="24" t="s">
        <v>83</v>
      </c>
      <c r="C34" s="173">
        <v>2661</v>
      </c>
      <c r="E34" s="173">
        <v>827</v>
      </c>
      <c r="G34" s="125">
        <v>843</v>
      </c>
      <c r="H34" s="314"/>
      <c r="I34" s="125">
        <v>326</v>
      </c>
      <c r="J34" s="314"/>
      <c r="K34" s="125">
        <v>665</v>
      </c>
      <c r="L34" s="314"/>
      <c r="M34" s="125">
        <v>1107</v>
      </c>
    </row>
    <row r="35" spans="1:13" ht="12" thickTop="1">
      <c r="A35" s="24"/>
      <c r="C35" s="133"/>
      <c r="E35" s="133"/>
      <c r="G35" s="133"/>
      <c r="I35" s="133"/>
      <c r="K35" s="133"/>
    </row>
    <row r="36" spans="1:13">
      <c r="A36" s="24"/>
      <c r="C36" s="133"/>
      <c r="E36" s="133"/>
      <c r="G36" s="133"/>
      <c r="I36" s="133"/>
      <c r="K36" s="133"/>
    </row>
    <row r="37" spans="1:13">
      <c r="A37" s="24"/>
      <c r="C37" s="133"/>
      <c r="E37" s="133"/>
      <c r="G37" s="133"/>
      <c r="I37" s="133"/>
      <c r="K37" s="133"/>
    </row>
    <row r="38" spans="1:13" ht="15.75">
      <c r="A38" s="394" t="s">
        <v>366</v>
      </c>
      <c r="B38" s="394"/>
      <c r="C38" s="394"/>
      <c r="D38" s="394"/>
      <c r="E38" s="394"/>
      <c r="F38" s="394"/>
      <c r="G38" s="394"/>
      <c r="H38" s="394"/>
      <c r="I38" s="394"/>
      <c r="J38" s="394"/>
      <c r="K38" s="394"/>
      <c r="L38" s="134"/>
    </row>
    <row r="39" spans="1:13" ht="15.75">
      <c r="A39" s="379"/>
      <c r="B39" s="379"/>
      <c r="C39" s="379"/>
      <c r="D39" s="379"/>
      <c r="E39" s="379"/>
      <c r="F39" s="379"/>
      <c r="G39" s="379"/>
      <c r="H39" s="379"/>
      <c r="I39" s="379"/>
      <c r="J39" s="379"/>
      <c r="K39" s="379"/>
      <c r="L39" s="134"/>
    </row>
    <row r="40" spans="1:13">
      <c r="A40" s="399" t="s">
        <v>367</v>
      </c>
      <c r="B40" s="399"/>
      <c r="C40" s="399"/>
      <c r="D40" s="399"/>
      <c r="E40" s="399"/>
      <c r="F40" s="399"/>
      <c r="G40" s="399"/>
      <c r="H40" s="399"/>
      <c r="I40" s="399"/>
      <c r="J40" s="399"/>
      <c r="K40" s="399"/>
      <c r="L40" s="134"/>
    </row>
    <row r="41" spans="1:13">
      <c r="A41" s="399"/>
      <c r="B41" s="399"/>
      <c r="C41" s="399"/>
      <c r="D41" s="399"/>
      <c r="E41" s="399"/>
      <c r="F41" s="399"/>
      <c r="G41" s="399"/>
      <c r="H41" s="399"/>
      <c r="I41" s="399"/>
      <c r="J41" s="399"/>
      <c r="K41" s="399"/>
      <c r="L41" s="134"/>
    </row>
    <row r="42" spans="1:13">
      <c r="L42" s="74"/>
    </row>
    <row r="43" spans="1:13" ht="22.5">
      <c r="C43" s="310" t="s">
        <v>306</v>
      </c>
      <c r="E43" s="388"/>
      <c r="F43" s="314"/>
      <c r="G43" s="388"/>
      <c r="H43" s="314"/>
      <c r="I43" s="388"/>
      <c r="J43" s="314"/>
      <c r="K43" s="388"/>
    </row>
    <row r="44" spans="1:13">
      <c r="A44" s="16" t="s">
        <v>84</v>
      </c>
      <c r="C44" s="169">
        <v>1737</v>
      </c>
      <c r="E44" s="133"/>
      <c r="F44" s="314"/>
      <c r="G44" s="133"/>
      <c r="H44" s="314"/>
      <c r="I44" s="133"/>
      <c r="J44" s="314"/>
      <c r="K44" s="133"/>
    </row>
    <row r="45" spans="1:13">
      <c r="A45" s="10" t="s">
        <v>368</v>
      </c>
      <c r="C45" s="389">
        <v>-45</v>
      </c>
      <c r="E45" s="115"/>
      <c r="F45" s="314"/>
      <c r="G45" s="115"/>
      <c r="H45" s="314"/>
      <c r="I45" s="115"/>
      <c r="J45" s="314"/>
      <c r="K45" s="115"/>
    </row>
    <row r="46" spans="1:13">
      <c r="A46" s="16" t="s">
        <v>369</v>
      </c>
      <c r="C46" s="336">
        <v>1692</v>
      </c>
      <c r="E46" s="115"/>
      <c r="F46" s="314"/>
      <c r="G46" s="115"/>
      <c r="H46" s="314"/>
      <c r="I46" s="115"/>
      <c r="J46" s="314"/>
      <c r="K46" s="115"/>
    </row>
    <row r="47" spans="1:13" ht="22.5">
      <c r="A47" s="390" t="s">
        <v>372</v>
      </c>
      <c r="C47" s="389">
        <v>-940</v>
      </c>
      <c r="E47" s="115"/>
      <c r="F47" s="314"/>
      <c r="G47" s="115"/>
      <c r="H47" s="314"/>
      <c r="I47" s="115"/>
      <c r="J47" s="314"/>
      <c r="K47" s="115"/>
    </row>
    <row r="48" spans="1:13" ht="12" thickBot="1">
      <c r="A48" s="16" t="s">
        <v>234</v>
      </c>
      <c r="C48" s="292">
        <v>752</v>
      </c>
      <c r="E48" s="115"/>
      <c r="F48" s="314"/>
      <c r="G48" s="115"/>
      <c r="H48" s="314"/>
      <c r="I48" s="115"/>
      <c r="J48" s="314"/>
      <c r="K48" s="115"/>
    </row>
    <row r="49" spans="1:15" ht="12" thickTop="1">
      <c r="A49" s="24"/>
      <c r="C49" s="133"/>
      <c r="E49" s="133"/>
      <c r="G49" s="133"/>
      <c r="I49" s="133"/>
      <c r="K49" s="133"/>
    </row>
    <row r="50" spans="1:15">
      <c r="A50" s="24"/>
      <c r="C50" s="133"/>
      <c r="E50" s="133"/>
      <c r="G50" s="133"/>
      <c r="I50" s="133"/>
      <c r="K50" s="133"/>
    </row>
    <row r="52" spans="1:15" ht="15.75">
      <c r="A52" s="394" t="s">
        <v>319</v>
      </c>
      <c r="B52" s="394"/>
      <c r="C52" s="394"/>
      <c r="D52" s="394"/>
      <c r="E52" s="394"/>
      <c r="F52" s="394"/>
      <c r="G52" s="394"/>
      <c r="H52" s="394"/>
      <c r="I52" s="394"/>
      <c r="J52" s="394"/>
      <c r="K52" s="394"/>
    </row>
    <row r="53" spans="1:15" ht="15.75">
      <c r="A53" s="355"/>
      <c r="B53" s="355"/>
      <c r="C53" s="355"/>
      <c r="D53" s="355"/>
      <c r="E53" s="355"/>
      <c r="F53" s="355"/>
      <c r="G53" s="355"/>
      <c r="H53" s="355"/>
      <c r="I53" s="355"/>
      <c r="J53" s="355"/>
      <c r="K53" s="355"/>
    </row>
    <row r="54" spans="1:15">
      <c r="A54" s="399" t="s">
        <v>337</v>
      </c>
      <c r="B54" s="399"/>
      <c r="C54" s="399"/>
      <c r="D54" s="399"/>
      <c r="E54" s="399"/>
      <c r="F54" s="399"/>
      <c r="G54" s="399"/>
      <c r="H54" s="399"/>
      <c r="I54" s="399"/>
      <c r="J54" s="399"/>
      <c r="K54" s="399"/>
    </row>
    <row r="55" spans="1:15">
      <c r="A55" s="399"/>
      <c r="B55" s="399"/>
      <c r="C55" s="399"/>
      <c r="D55" s="399"/>
      <c r="E55" s="399"/>
      <c r="F55" s="399"/>
      <c r="G55" s="399"/>
      <c r="H55" s="399"/>
      <c r="I55" s="399"/>
      <c r="J55" s="399"/>
      <c r="K55" s="399"/>
    </row>
    <row r="56" spans="1:15">
      <c r="A56" s="21"/>
      <c r="B56" s="21"/>
      <c r="C56" s="115"/>
      <c r="D56" s="21"/>
      <c r="E56" s="115"/>
      <c r="I56" s="314"/>
      <c r="J56" s="314"/>
      <c r="K56" s="314"/>
    </row>
    <row r="57" spans="1:15" ht="22.5">
      <c r="A57" s="21"/>
      <c r="B57" s="21"/>
      <c r="C57" s="339" t="s">
        <v>306</v>
      </c>
      <c r="D57" s="21"/>
      <c r="E57" s="138" t="s">
        <v>298</v>
      </c>
      <c r="F57" s="21"/>
      <c r="G57" s="138" t="s">
        <v>290</v>
      </c>
      <c r="H57" s="21"/>
      <c r="I57" s="138" t="s">
        <v>280</v>
      </c>
      <c r="J57" s="314"/>
      <c r="K57" s="138" t="s">
        <v>251</v>
      </c>
      <c r="M57" s="333"/>
      <c r="O57" s="333"/>
    </row>
    <row r="58" spans="1:15">
      <c r="A58" s="21" t="s">
        <v>270</v>
      </c>
      <c r="B58" s="21"/>
      <c r="C58" s="174">
        <v>940</v>
      </c>
      <c r="D58" s="21"/>
      <c r="E58" s="133">
        <v>896</v>
      </c>
      <c r="F58" s="21"/>
      <c r="G58" s="133">
        <v>1018</v>
      </c>
      <c r="H58" s="21"/>
      <c r="I58" s="133">
        <v>988</v>
      </c>
      <c r="J58" s="314"/>
      <c r="K58" s="133">
        <v>922</v>
      </c>
      <c r="M58" s="133"/>
      <c r="O58" s="133"/>
    </row>
    <row r="59" spans="1:15">
      <c r="A59" s="21" t="s">
        <v>185</v>
      </c>
      <c r="B59" s="21"/>
      <c r="C59" s="174">
        <v>1737</v>
      </c>
      <c r="D59" s="21"/>
      <c r="E59" s="133">
        <v>1725</v>
      </c>
      <c r="F59" s="21"/>
      <c r="G59" s="133">
        <v>1405</v>
      </c>
      <c r="H59" s="21"/>
      <c r="I59" s="133">
        <v>1677</v>
      </c>
      <c r="J59" s="314"/>
      <c r="K59" s="133">
        <v>1911</v>
      </c>
      <c r="M59" s="104"/>
      <c r="O59" s="104"/>
    </row>
    <row r="60" spans="1:15" ht="12" thickBot="1">
      <c r="A60" s="21" t="s">
        <v>235</v>
      </c>
      <c r="B60" s="21"/>
      <c r="C60" s="340">
        <v>0.54</v>
      </c>
      <c r="D60" s="21"/>
      <c r="E60" s="294">
        <v>0.52</v>
      </c>
      <c r="F60" s="21"/>
      <c r="G60" s="294">
        <v>0.72</v>
      </c>
      <c r="H60" s="21"/>
      <c r="I60" s="294">
        <v>0.59</v>
      </c>
      <c r="J60" s="314"/>
      <c r="K60" s="294">
        <v>0.48</v>
      </c>
      <c r="M60" s="334"/>
      <c r="O60" s="334"/>
    </row>
    <row r="61" spans="1:15" ht="12" thickTop="1">
      <c r="E61" s="314"/>
      <c r="I61" s="314"/>
      <c r="J61" s="314"/>
      <c r="K61" s="74"/>
    </row>
    <row r="62" spans="1:15">
      <c r="E62" s="314"/>
      <c r="I62" s="314"/>
      <c r="J62" s="314"/>
      <c r="K62" s="74"/>
    </row>
  </sheetData>
  <mergeCells count="10">
    <mergeCell ref="A54:K55"/>
    <mergeCell ref="A1:K1"/>
    <mergeCell ref="A14:K14"/>
    <mergeCell ref="A26:K26"/>
    <mergeCell ref="A52:K52"/>
    <mergeCell ref="A3:K4"/>
    <mergeCell ref="A16:K17"/>
    <mergeCell ref="A28:K29"/>
    <mergeCell ref="A38:K38"/>
    <mergeCell ref="A40:K41"/>
  </mergeCells>
  <conditionalFormatting sqref="N7:N9">
    <cfRule type="cellIs" dxfId="0" priority="1" operator="notEqual">
      <formula>0</formula>
    </cfRule>
  </conditionalFormatting>
  <pageMargins left="0.25" right="0.25" top="0.75" bottom="0.75" header="0.3" footer="0.3"/>
  <pageSetup scale="7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ht="15">
      <c r="A1" s="12" t="s">
        <v>4</v>
      </c>
      <c r="B1" s="236"/>
      <c r="C1" s="221"/>
      <c r="D1" s="236"/>
      <c r="E1" s="224" t="s">
        <v>159</v>
      </c>
      <c r="F1" s="236"/>
      <c r="G1" s="224" t="s">
        <v>159</v>
      </c>
      <c r="H1" s="236"/>
      <c r="I1" s="224" t="s">
        <v>159</v>
      </c>
      <c r="J1" s="236"/>
      <c r="K1" s="224"/>
      <c r="L1" s="230"/>
    </row>
    <row r="2" spans="1:12" ht="15">
      <c r="A2" s="12" t="s">
        <v>24</v>
      </c>
      <c r="B2" s="236"/>
      <c r="C2" s="400">
        <v>2020</v>
      </c>
      <c r="D2" s="400"/>
      <c r="E2" s="400"/>
      <c r="F2" s="400"/>
      <c r="G2" s="400"/>
      <c r="H2" s="400"/>
      <c r="I2" s="400"/>
      <c r="J2" s="3"/>
      <c r="K2" s="218">
        <v>2019</v>
      </c>
      <c r="L2" s="230"/>
    </row>
    <row r="3" spans="1:12" ht="15">
      <c r="A3" s="12"/>
      <c r="B3" s="236"/>
      <c r="C3" s="208" t="s">
        <v>5</v>
      </c>
      <c r="D3" s="232"/>
      <c r="E3" s="219" t="s">
        <v>10</v>
      </c>
      <c r="F3" s="4"/>
      <c r="G3" s="219" t="s">
        <v>14</v>
      </c>
      <c r="H3" s="4"/>
      <c r="I3" s="219" t="s">
        <v>34</v>
      </c>
      <c r="J3" s="4"/>
      <c r="K3" s="219" t="s">
        <v>5</v>
      </c>
      <c r="L3" s="230"/>
    </row>
    <row r="4" spans="1:12" ht="15">
      <c r="A4" s="141" t="s">
        <v>17</v>
      </c>
      <c r="B4" s="237"/>
      <c r="C4" s="191">
        <v>42.65</v>
      </c>
      <c r="D4" s="237"/>
      <c r="E4" s="247">
        <v>40.86</v>
      </c>
      <c r="F4" s="237"/>
      <c r="G4" s="247">
        <v>28.42</v>
      </c>
      <c r="H4" s="237"/>
      <c r="I4" s="247">
        <v>46.44</v>
      </c>
      <c r="J4" s="237"/>
      <c r="K4" s="247">
        <v>57.02</v>
      </c>
      <c r="L4" s="230">
        <v>32.56</v>
      </c>
    </row>
    <row r="5" spans="1:12" ht="15">
      <c r="A5" s="141" t="s">
        <v>30</v>
      </c>
      <c r="B5" s="237"/>
      <c r="C5" s="191">
        <v>2.67</v>
      </c>
      <c r="D5" s="237"/>
      <c r="E5" s="247">
        <v>1.98</v>
      </c>
      <c r="F5" s="237"/>
      <c r="G5" s="247">
        <v>1.71</v>
      </c>
      <c r="H5" s="237"/>
      <c r="I5" s="247">
        <v>1.95</v>
      </c>
      <c r="J5" s="237"/>
      <c r="K5" s="247">
        <v>2.5</v>
      </c>
      <c r="L5" s="230"/>
    </row>
    <row r="6" spans="1:12" ht="15">
      <c r="A6" s="141" t="s">
        <v>101</v>
      </c>
      <c r="B6" s="237"/>
      <c r="C6" s="160">
        <v>20.010000000000002</v>
      </c>
      <c r="D6" s="15"/>
      <c r="E6" s="83">
        <v>16.690000000000001</v>
      </c>
      <c r="F6" s="15"/>
      <c r="G6" s="83">
        <v>12.57</v>
      </c>
      <c r="H6" s="15"/>
      <c r="I6" s="83">
        <v>14.39</v>
      </c>
      <c r="J6" s="15"/>
      <c r="K6" s="83">
        <v>18.690000000000001</v>
      </c>
      <c r="L6" s="230">
        <v>41.37</v>
      </c>
    </row>
    <row r="7" spans="1:12">
      <c r="B7" s="238"/>
      <c r="D7" s="238"/>
      <c r="F7" s="238"/>
      <c r="H7" s="238"/>
      <c r="J7" s="238"/>
    </row>
    <row r="8" spans="1:12" ht="15">
      <c r="A8" s="19" t="s">
        <v>190</v>
      </c>
      <c r="B8" s="232"/>
      <c r="C8" s="221"/>
      <c r="D8" s="232"/>
      <c r="E8" s="221"/>
      <c r="F8" s="232"/>
      <c r="G8" s="221"/>
      <c r="H8" s="232"/>
      <c r="I8" s="221"/>
      <c r="J8" s="232"/>
      <c r="K8" s="221"/>
      <c r="L8" s="225"/>
    </row>
    <row r="9" spans="1:12" ht="15">
      <c r="A9" s="220"/>
      <c r="B9" s="232"/>
      <c r="C9" s="400">
        <v>2020</v>
      </c>
      <c r="D9" s="400"/>
      <c r="E9" s="400"/>
      <c r="F9" s="400"/>
      <c r="G9" s="400"/>
      <c r="H9" s="400"/>
      <c r="I9" s="400"/>
      <c r="J9" s="3"/>
      <c r="K9" s="216">
        <v>2019</v>
      </c>
      <c r="L9" s="225"/>
    </row>
    <row r="10" spans="1:12" ht="15">
      <c r="A10" s="220" t="s">
        <v>159</v>
      </c>
      <c r="B10" s="232"/>
      <c r="C10" s="208" t="s">
        <v>5</v>
      </c>
      <c r="D10" s="232"/>
      <c r="E10" s="217" t="s">
        <v>10</v>
      </c>
      <c r="F10" s="4"/>
      <c r="G10" s="217" t="s">
        <v>14</v>
      </c>
      <c r="H10" s="4"/>
      <c r="I10" s="217" t="s">
        <v>34</v>
      </c>
      <c r="J10" s="4"/>
      <c r="K10" s="217" t="s">
        <v>5</v>
      </c>
      <c r="L10" s="226" t="s">
        <v>157</v>
      </c>
    </row>
    <row r="11" spans="1:12" ht="15">
      <c r="A11" s="4" t="s">
        <v>28</v>
      </c>
      <c r="B11" s="236"/>
      <c r="C11" s="161"/>
      <c r="D11" s="236"/>
      <c r="E11" s="23"/>
      <c r="F11" s="236"/>
      <c r="G11" s="23"/>
      <c r="H11" s="236"/>
      <c r="I11" s="23"/>
      <c r="J11" s="236"/>
      <c r="K11" s="23"/>
      <c r="L11" s="225"/>
    </row>
    <row r="12" spans="1:12" ht="15">
      <c r="A12" s="141" t="s">
        <v>90</v>
      </c>
      <c r="B12" s="237"/>
      <c r="C12" s="191">
        <v>27.28</v>
      </c>
      <c r="D12" s="237"/>
      <c r="E12" s="247">
        <v>25.2</v>
      </c>
      <c r="F12" s="237"/>
      <c r="G12" s="247">
        <v>15.19</v>
      </c>
      <c r="H12" s="237"/>
      <c r="I12" s="247">
        <v>26.14</v>
      </c>
      <c r="J12" s="237"/>
      <c r="K12" s="247">
        <v>33.880000000000003</v>
      </c>
      <c r="L12" s="230" t="e">
        <f>#REF!</f>
        <v>#REF!</v>
      </c>
    </row>
    <row r="13" spans="1:12" ht="15">
      <c r="A13" s="141" t="s">
        <v>43</v>
      </c>
      <c r="B13" s="237"/>
      <c r="C13" s="192">
        <v>4.46</v>
      </c>
      <c r="D13" s="237"/>
      <c r="E13" s="250">
        <v>4.93</v>
      </c>
      <c r="F13" s="237"/>
      <c r="G13" s="250">
        <v>5.0599999999999996</v>
      </c>
      <c r="H13" s="237"/>
      <c r="I13" s="250">
        <v>5.53</v>
      </c>
      <c r="J13" s="237"/>
      <c r="K13" s="250">
        <v>5.98</v>
      </c>
      <c r="L13" s="230">
        <v>6.43</v>
      </c>
    </row>
    <row r="14" spans="1:12" ht="15">
      <c r="A14" s="141" t="s">
        <v>52</v>
      </c>
      <c r="B14" s="237"/>
      <c r="C14" s="192">
        <v>3.8</v>
      </c>
      <c r="D14" s="237"/>
      <c r="E14" s="250">
        <v>3.49</v>
      </c>
      <c r="F14" s="237"/>
      <c r="G14" s="250">
        <v>3.67</v>
      </c>
      <c r="H14" s="237"/>
      <c r="I14" s="250">
        <v>3.78</v>
      </c>
      <c r="J14" s="237"/>
      <c r="K14" s="250">
        <v>3.21</v>
      </c>
      <c r="L14" s="230">
        <v>3.11</v>
      </c>
    </row>
    <row r="15" spans="1:12" ht="15.75" thickBot="1">
      <c r="A15" s="141" t="s">
        <v>161</v>
      </c>
      <c r="B15" s="237"/>
      <c r="C15" s="192">
        <v>0.83</v>
      </c>
      <c r="D15" s="237"/>
      <c r="E15" s="250">
        <v>1.04</v>
      </c>
      <c r="F15" s="237"/>
      <c r="G15" s="250">
        <v>1.31</v>
      </c>
      <c r="H15" s="237"/>
      <c r="I15" s="250">
        <v>1.91</v>
      </c>
      <c r="J15" s="237"/>
      <c r="K15" s="250">
        <v>2.23</v>
      </c>
      <c r="L15" s="230">
        <v>2.02</v>
      </c>
    </row>
    <row r="16" spans="1:12" ht="15.75" thickBot="1">
      <c r="A16" s="142" t="s">
        <v>104</v>
      </c>
      <c r="B16" s="237"/>
      <c r="C16" s="193">
        <f>C12-C13-C14-C15</f>
        <v>18.190000000000001</v>
      </c>
      <c r="D16" s="237"/>
      <c r="E16" s="249">
        <f>E12-E13-E14-E15</f>
        <v>15.740000000000002</v>
      </c>
      <c r="F16" s="237"/>
      <c r="G16" s="249">
        <f>G12-G13-G14-G15</f>
        <v>5.1499999999999986</v>
      </c>
      <c r="H16" s="237"/>
      <c r="I16" s="249">
        <f>I12-I13-I14-I15</f>
        <v>14.919999999999998</v>
      </c>
      <c r="J16" s="237"/>
      <c r="K16" s="249">
        <f>K12-K13-K14-K15</f>
        <v>22.46</v>
      </c>
      <c r="L16" s="231" t="e">
        <f>L12-L13-L14-L15</f>
        <v>#REF!</v>
      </c>
    </row>
    <row r="17" spans="1:12" ht="15.75" thickTop="1">
      <c r="A17" s="4" t="s">
        <v>158</v>
      </c>
      <c r="B17" s="236"/>
      <c r="C17" s="161"/>
      <c r="D17" s="236"/>
      <c r="E17" s="23" t="s">
        <v>159</v>
      </c>
      <c r="F17" s="236"/>
      <c r="G17" s="23" t="s">
        <v>159</v>
      </c>
      <c r="H17" s="236"/>
      <c r="I17" s="23" t="s">
        <v>159</v>
      </c>
      <c r="J17" s="236"/>
      <c r="K17" s="23"/>
      <c r="L17" s="230"/>
    </row>
    <row r="18" spans="1:12" ht="15">
      <c r="A18" s="141" t="s">
        <v>90</v>
      </c>
      <c r="B18" s="237"/>
      <c r="C18" s="191">
        <v>27.9</v>
      </c>
      <c r="D18" s="237"/>
      <c r="E18" s="247">
        <v>26.76</v>
      </c>
      <c r="F18" s="237"/>
      <c r="G18" s="247">
        <v>13.11</v>
      </c>
      <c r="H18" s="237"/>
      <c r="I18" s="247">
        <v>30.73</v>
      </c>
      <c r="J18" s="237"/>
      <c r="K18" s="247">
        <v>39.630000000000003</v>
      </c>
      <c r="L18" s="230" t="e">
        <f>#REF!</f>
        <v>#REF!</v>
      </c>
    </row>
    <row r="19" spans="1:12" ht="15">
      <c r="A19" s="141" t="s">
        <v>43</v>
      </c>
      <c r="B19" s="237"/>
      <c r="C19" s="192">
        <v>4.5199999999999996</v>
      </c>
      <c r="D19" s="237"/>
      <c r="E19" s="250">
        <v>4.34</v>
      </c>
      <c r="F19" s="237"/>
      <c r="G19" s="250">
        <v>4.5</v>
      </c>
      <c r="H19" s="237"/>
      <c r="I19" s="250">
        <v>5.7</v>
      </c>
      <c r="J19" s="237"/>
      <c r="K19" s="250">
        <v>5.68</v>
      </c>
      <c r="L19" s="230">
        <v>5.51</v>
      </c>
    </row>
    <row r="20" spans="1:12" ht="15">
      <c r="A20" s="141" t="s">
        <v>52</v>
      </c>
      <c r="B20" s="237"/>
      <c r="C20" s="192">
        <v>3.12</v>
      </c>
      <c r="D20" s="237"/>
      <c r="E20" s="250">
        <v>3.23</v>
      </c>
      <c r="F20" s="237"/>
      <c r="G20" s="250">
        <v>3.23</v>
      </c>
      <c r="H20" s="237"/>
      <c r="I20" s="250">
        <v>3.01</v>
      </c>
      <c r="J20" s="237"/>
      <c r="K20" s="250">
        <v>3.1</v>
      </c>
      <c r="L20" s="230">
        <v>3.08</v>
      </c>
    </row>
    <row r="21" spans="1:12" ht="15.75" thickBot="1">
      <c r="A21" s="141" t="s">
        <v>161</v>
      </c>
      <c r="B21" s="237"/>
      <c r="C21" s="192">
        <v>2.68</v>
      </c>
      <c r="D21" s="237"/>
      <c r="E21" s="250">
        <v>2.59</v>
      </c>
      <c r="F21" s="237"/>
      <c r="G21" s="250">
        <v>1.38</v>
      </c>
      <c r="H21" s="237"/>
      <c r="I21" s="250">
        <v>3.03</v>
      </c>
      <c r="J21" s="237"/>
      <c r="K21" s="250">
        <v>3.96</v>
      </c>
      <c r="L21" s="230">
        <v>4.01</v>
      </c>
    </row>
    <row r="22" spans="1:12" ht="15.75" thickBot="1">
      <c r="A22" s="142" t="s">
        <v>104</v>
      </c>
      <c r="B22" s="237"/>
      <c r="C22" s="193">
        <f>C18-C19-C20-C21</f>
        <v>17.579999999999998</v>
      </c>
      <c r="D22" s="237"/>
      <c r="E22" s="249">
        <f>E18-E19-E20-E21</f>
        <v>16.600000000000001</v>
      </c>
      <c r="F22" s="237"/>
      <c r="G22" s="249">
        <f>G18-G19-G20-G21</f>
        <v>3.9999999999999991</v>
      </c>
      <c r="H22" s="237"/>
      <c r="I22" s="249">
        <f>I18-I19-I20-I21</f>
        <v>18.990000000000002</v>
      </c>
      <c r="J22" s="237"/>
      <c r="K22" s="249">
        <f>K18-K19-K20-K21</f>
        <v>26.89</v>
      </c>
      <c r="L22" s="231" t="e">
        <f>L18-L19-L20-L21</f>
        <v>#REF!</v>
      </c>
    </row>
    <row r="23" spans="1:12" ht="15.75" thickTop="1">
      <c r="A23" s="4" t="s">
        <v>162</v>
      </c>
      <c r="B23" s="236"/>
      <c r="C23" s="161"/>
      <c r="D23" s="236"/>
      <c r="E23" s="23" t="s">
        <v>159</v>
      </c>
      <c r="F23" s="236"/>
      <c r="G23" s="23" t="s">
        <v>159</v>
      </c>
      <c r="H23" s="236"/>
      <c r="I23" s="23" t="s">
        <v>159</v>
      </c>
      <c r="J23" s="236"/>
      <c r="K23" s="23"/>
      <c r="L23" s="230"/>
    </row>
    <row r="24" spans="1:12" ht="15">
      <c r="A24" s="141" t="s">
        <v>90</v>
      </c>
      <c r="B24" s="237"/>
      <c r="C24" s="191">
        <v>27.49</v>
      </c>
      <c r="D24" s="237"/>
      <c r="E24" s="247">
        <v>25.71</v>
      </c>
      <c r="F24" s="237"/>
      <c r="G24" s="247">
        <v>14.55</v>
      </c>
      <c r="H24" s="237"/>
      <c r="I24" s="247">
        <v>27.99</v>
      </c>
      <c r="J24" s="237"/>
      <c r="K24" s="247">
        <v>36.46</v>
      </c>
      <c r="L24" s="230" t="e">
        <f>#REF!</f>
        <v>#REF!</v>
      </c>
    </row>
    <row r="25" spans="1:12" ht="15">
      <c r="A25" s="141" t="s">
        <v>43</v>
      </c>
      <c r="B25" s="237"/>
      <c r="C25" s="192">
        <v>4.4800000000000004</v>
      </c>
      <c r="D25" s="237"/>
      <c r="E25" s="250">
        <v>4.7300000000000004</v>
      </c>
      <c r="F25" s="237"/>
      <c r="G25" s="250">
        <v>4.8899999999999997</v>
      </c>
      <c r="H25" s="237"/>
      <c r="I25" s="250">
        <v>5.6</v>
      </c>
      <c r="J25" s="237"/>
      <c r="K25" s="250">
        <v>5.85</v>
      </c>
      <c r="L25" s="230">
        <v>6.02</v>
      </c>
    </row>
    <row r="26" spans="1:12" ht="15">
      <c r="A26" s="141" t="s">
        <v>52</v>
      </c>
      <c r="B26" s="237"/>
      <c r="C26" s="192">
        <v>3.57</v>
      </c>
      <c r="D26" s="237"/>
      <c r="E26" s="250">
        <v>3.41</v>
      </c>
      <c r="F26" s="237"/>
      <c r="G26" s="250">
        <v>3.53</v>
      </c>
      <c r="H26" s="237"/>
      <c r="I26" s="250">
        <v>3.47</v>
      </c>
      <c r="J26" s="237"/>
      <c r="K26" s="250">
        <v>3.16</v>
      </c>
      <c r="L26" s="230">
        <v>3.1</v>
      </c>
    </row>
    <row r="27" spans="1:12" ht="15.75" thickBot="1">
      <c r="A27" s="141" t="s">
        <v>161</v>
      </c>
      <c r="B27" s="237"/>
      <c r="C27" s="192">
        <v>1.47</v>
      </c>
      <c r="D27" s="237"/>
      <c r="E27" s="250">
        <v>1.55</v>
      </c>
      <c r="F27" s="237"/>
      <c r="G27" s="250">
        <v>1.33</v>
      </c>
      <c r="H27" s="237"/>
      <c r="I27" s="250">
        <v>2.36</v>
      </c>
      <c r="J27" s="237"/>
      <c r="K27" s="250">
        <v>3</v>
      </c>
      <c r="L27" s="230">
        <v>2.9</v>
      </c>
    </row>
    <row r="28" spans="1:12" ht="15.75" thickBot="1">
      <c r="A28" s="142" t="s">
        <v>104</v>
      </c>
      <c r="B28" s="237"/>
      <c r="C28" s="193">
        <f>C24-C25-C26-C27</f>
        <v>17.97</v>
      </c>
      <c r="D28" s="237"/>
      <c r="E28" s="249">
        <f>E24-E25-E26-E27</f>
        <v>16.02</v>
      </c>
      <c r="F28" s="237"/>
      <c r="G28" s="249">
        <f>G24-G25-G26-G27</f>
        <v>4.8000000000000007</v>
      </c>
      <c r="H28" s="237"/>
      <c r="I28" s="249">
        <f>I24-I25-I26-I27</f>
        <v>16.560000000000002</v>
      </c>
      <c r="J28" s="237"/>
      <c r="K28" s="249">
        <f>K24-K25-K26-K27</f>
        <v>24.45</v>
      </c>
      <c r="L28" s="231" t="e">
        <f>L24-L25-L26-L27</f>
        <v>#REF!</v>
      </c>
    </row>
    <row r="29" spans="1:12" ht="13.5" thickTop="1"/>
    <row r="30" spans="1:12">
      <c r="B30" s="238"/>
      <c r="D30" s="238"/>
      <c r="F30" s="238"/>
      <c r="H30" s="238"/>
      <c r="J30" s="238"/>
    </row>
    <row r="31" spans="1:12">
      <c r="B31" s="238"/>
      <c r="D31" s="238"/>
      <c r="F31" s="238"/>
      <c r="H31" s="238"/>
      <c r="J31" s="238"/>
    </row>
    <row r="32" spans="1:12">
      <c r="B32" s="238"/>
      <c r="D32" s="238"/>
      <c r="F32" s="238"/>
      <c r="H32" s="238"/>
      <c r="J32" s="238"/>
    </row>
    <row r="33" spans="2:10">
      <c r="B33" s="238"/>
      <c r="D33" s="238"/>
      <c r="F33" s="238"/>
      <c r="H33" s="238"/>
      <c r="J33" s="238"/>
    </row>
    <row r="34" spans="2:10">
      <c r="B34" s="238"/>
      <c r="D34" s="238"/>
      <c r="F34" s="238"/>
      <c r="H34" s="238"/>
      <c r="J34" s="238"/>
    </row>
    <row r="35" spans="2:10">
      <c r="B35" s="238"/>
      <c r="D35" s="238"/>
      <c r="F35" s="238"/>
      <c r="H35" s="238"/>
      <c r="J35" s="238"/>
    </row>
    <row r="36" spans="2:10">
      <c r="B36" s="238"/>
      <c r="D36" s="238"/>
      <c r="F36" s="238"/>
      <c r="H36" s="238"/>
      <c r="J36" s="238"/>
    </row>
    <row r="37" spans="2:10">
      <c r="B37" s="238"/>
      <c r="D37" s="238"/>
      <c r="F37" s="238"/>
      <c r="H37" s="238"/>
      <c r="J37" s="238"/>
    </row>
    <row r="38" spans="2:10">
      <c r="B38" s="238"/>
      <c r="D38" s="238"/>
      <c r="F38" s="238"/>
      <c r="H38" s="238"/>
      <c r="J38" s="238"/>
    </row>
    <row r="39" spans="2:10">
      <c r="B39" s="238"/>
      <c r="D39" s="238"/>
      <c r="F39" s="238"/>
      <c r="H39" s="238"/>
      <c r="J39" s="238"/>
    </row>
    <row r="40" spans="2:10">
      <c r="B40" s="238"/>
      <c r="D40" s="238"/>
      <c r="F40" s="238"/>
      <c r="H40" s="238"/>
      <c r="J40" s="238"/>
    </row>
    <row r="41" spans="2:10">
      <c r="B41" s="238"/>
      <c r="D41" s="238"/>
      <c r="F41" s="238"/>
      <c r="H41" s="238"/>
      <c r="J41" s="238"/>
    </row>
    <row r="42" spans="2:10">
      <c r="B42" s="238"/>
      <c r="D42" s="238"/>
      <c r="F42" s="238"/>
      <c r="H42" s="238"/>
      <c r="J42" s="238"/>
    </row>
    <row r="43" spans="2:10">
      <c r="B43" s="238"/>
      <c r="D43" s="238"/>
      <c r="F43" s="238"/>
      <c r="H43" s="238"/>
      <c r="J43" s="238"/>
    </row>
    <row r="44" spans="2:10">
      <c r="B44" s="238"/>
      <c r="D44" s="238"/>
      <c r="F44" s="238"/>
      <c r="H44" s="238"/>
      <c r="J44" s="238"/>
    </row>
    <row r="45" spans="2:10">
      <c r="B45" s="238"/>
      <c r="D45" s="238"/>
      <c r="F45" s="238"/>
      <c r="H45" s="238"/>
      <c r="J45" s="238"/>
    </row>
    <row r="46" spans="2:10">
      <c r="B46" s="238"/>
      <c r="D46" s="238"/>
      <c r="F46" s="238"/>
      <c r="H46" s="238"/>
      <c r="J46" s="238"/>
    </row>
    <row r="47" spans="2:10">
      <c r="B47" s="238"/>
      <c r="D47" s="238"/>
      <c r="F47" s="238"/>
      <c r="H47" s="238"/>
      <c r="J47" s="238"/>
    </row>
    <row r="48" spans="2:10">
      <c r="B48" s="238"/>
      <c r="D48" s="238"/>
      <c r="F48" s="238"/>
      <c r="H48" s="238"/>
      <c r="J48" s="238"/>
    </row>
    <row r="49" spans="2:10">
      <c r="B49" s="238"/>
      <c r="D49" s="238"/>
      <c r="F49" s="238"/>
      <c r="H49" s="238"/>
      <c r="J49" s="238"/>
    </row>
    <row r="50" spans="2:10">
      <c r="B50" s="238"/>
      <c r="D50" s="238"/>
      <c r="F50" s="238"/>
      <c r="H50" s="238"/>
      <c r="J50" s="238"/>
    </row>
    <row r="51" spans="2:10">
      <c r="B51" s="238"/>
      <c r="D51" s="238"/>
      <c r="F51" s="238"/>
      <c r="H51" s="238"/>
      <c r="J51" s="238"/>
    </row>
    <row r="52" spans="2:10">
      <c r="B52" s="238"/>
      <c r="D52" s="238"/>
      <c r="F52" s="238"/>
      <c r="H52" s="238"/>
      <c r="J52" s="238"/>
    </row>
    <row r="53" spans="2:10">
      <c r="B53" s="238"/>
      <c r="D53" s="238"/>
      <c r="F53" s="238"/>
      <c r="H53" s="238"/>
      <c r="J53" s="238"/>
    </row>
    <row r="54" spans="2:10">
      <c r="B54" s="238"/>
      <c r="D54" s="238"/>
      <c r="F54" s="238"/>
      <c r="H54" s="238"/>
      <c r="J54" s="238"/>
    </row>
    <row r="55" spans="2:10">
      <c r="B55" s="238"/>
      <c r="D55" s="238"/>
      <c r="F55" s="238"/>
      <c r="H55" s="238"/>
      <c r="J55" s="238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s="113" customFormat="1" ht="15">
      <c r="A1" s="22" t="s">
        <v>163</v>
      </c>
      <c r="B1" s="232"/>
      <c r="C1" s="221"/>
      <c r="D1" s="232"/>
      <c r="E1" s="221"/>
      <c r="F1" s="232"/>
      <c r="G1" s="221"/>
      <c r="H1" s="232"/>
      <c r="I1" s="221"/>
      <c r="J1" s="232"/>
      <c r="K1" s="221"/>
      <c r="L1" s="242"/>
    </row>
    <row r="2" spans="1:12" ht="15">
      <c r="A2" s="220"/>
      <c r="B2" s="232"/>
      <c r="C2" s="400">
        <v>2020</v>
      </c>
      <c r="D2" s="400"/>
      <c r="E2" s="400"/>
      <c r="F2" s="400"/>
      <c r="G2" s="400"/>
      <c r="H2" s="400"/>
      <c r="I2" s="400"/>
      <c r="J2" s="3"/>
      <c r="K2" s="216">
        <v>2019</v>
      </c>
      <c r="L2" s="228"/>
    </row>
    <row r="3" spans="1:12" ht="15">
      <c r="A3" s="220"/>
      <c r="B3" s="232"/>
      <c r="C3" s="208" t="s">
        <v>5</v>
      </c>
      <c r="D3" s="232"/>
      <c r="E3" s="217" t="s">
        <v>10</v>
      </c>
      <c r="F3" s="4"/>
      <c r="G3" s="217" t="s">
        <v>14</v>
      </c>
      <c r="H3" s="4"/>
      <c r="I3" s="217" t="s">
        <v>34</v>
      </c>
      <c r="J3" s="4"/>
      <c r="K3" s="217" t="s">
        <v>5</v>
      </c>
      <c r="L3" s="226" t="s">
        <v>157</v>
      </c>
    </row>
    <row r="4" spans="1:12" ht="15">
      <c r="A4" s="21" t="s">
        <v>28</v>
      </c>
      <c r="B4" s="232"/>
      <c r="C4" s="274">
        <v>0.92993080409090922</v>
      </c>
      <c r="D4" s="232"/>
      <c r="E4" s="243">
        <v>0.96634615384615385</v>
      </c>
      <c r="F4" s="232"/>
      <c r="G4" s="243">
        <v>1</v>
      </c>
      <c r="H4" s="232"/>
      <c r="I4" s="243">
        <v>0.86755456720000002</v>
      </c>
      <c r="J4" s="232"/>
      <c r="K4" s="243">
        <v>0.78197348809523792</v>
      </c>
      <c r="L4" s="229">
        <v>0.90297991777777775</v>
      </c>
    </row>
    <row r="5" spans="1:12" ht="15.75" thickBot="1">
      <c r="A5" s="21" t="s">
        <v>158</v>
      </c>
      <c r="B5" s="232"/>
      <c r="C5" s="275">
        <v>0.5760034220000001</v>
      </c>
      <c r="D5" s="232"/>
      <c r="E5" s="244">
        <v>0.82838512749999993</v>
      </c>
      <c r="F5" s="232"/>
      <c r="G5" s="244">
        <v>0.93876550999999997</v>
      </c>
      <c r="H5" s="232"/>
      <c r="I5" s="244">
        <v>0.8036818952941176</v>
      </c>
      <c r="J5" s="232"/>
      <c r="K5" s="244">
        <v>0.65864962479999989</v>
      </c>
      <c r="L5" s="229">
        <v>0.93150449615384645</v>
      </c>
    </row>
    <row r="6" spans="1:12" ht="15.75" thickBot="1">
      <c r="A6" s="137" t="s">
        <v>31</v>
      </c>
      <c r="B6" s="232"/>
      <c r="C6" s="276">
        <v>0.81932849718750045</v>
      </c>
      <c r="D6" s="232"/>
      <c r="E6" s="245">
        <v>0.89022972551724155</v>
      </c>
      <c r="F6" s="232"/>
      <c r="G6" s="245">
        <v>0.97958850333333336</v>
      </c>
      <c r="H6" s="232"/>
      <c r="I6" s="245">
        <v>0.84170134285714282</v>
      </c>
      <c r="J6" s="232"/>
      <c r="K6" s="245">
        <v>0.7149496493478259</v>
      </c>
      <c r="L6" s="223">
        <v>0.91983535045454523</v>
      </c>
    </row>
    <row r="7" spans="1:12" ht="15.75" thickTop="1">
      <c r="A7" s="137"/>
      <c r="B7" s="232"/>
      <c r="C7" s="244"/>
      <c r="D7" s="232"/>
      <c r="E7" s="244"/>
      <c r="F7" s="232"/>
      <c r="G7" s="244"/>
      <c r="H7" s="232"/>
      <c r="I7" s="244"/>
      <c r="J7" s="232"/>
      <c r="K7" s="244"/>
      <c r="L7" s="229"/>
    </row>
    <row r="8" spans="1:12" ht="15">
      <c r="A8" s="137"/>
      <c r="B8" s="232"/>
      <c r="C8" s="244"/>
      <c r="D8" s="232"/>
      <c r="E8" s="244"/>
      <c r="F8" s="232"/>
      <c r="G8" s="244"/>
      <c r="H8" s="232"/>
      <c r="I8" s="244"/>
      <c r="J8" s="232"/>
      <c r="K8" s="244"/>
      <c r="L8" s="229"/>
    </row>
    <row r="9" spans="1:12" ht="15">
      <c r="A9" s="22" t="s">
        <v>164</v>
      </c>
      <c r="B9" s="232"/>
      <c r="C9" s="221"/>
      <c r="D9" s="232"/>
      <c r="E9" s="221"/>
      <c r="F9" s="232"/>
      <c r="G9" s="221"/>
      <c r="H9" s="232"/>
      <c r="I9" s="221"/>
      <c r="J9" s="232"/>
      <c r="K9" s="221"/>
      <c r="L9" s="229"/>
    </row>
    <row r="10" spans="1:12" ht="15">
      <c r="A10" s="220"/>
      <c r="B10" s="232"/>
      <c r="C10" s="400">
        <v>2020</v>
      </c>
      <c r="D10" s="400"/>
      <c r="E10" s="400"/>
      <c r="F10" s="400"/>
      <c r="G10" s="400"/>
      <c r="H10" s="400"/>
      <c r="I10" s="400"/>
      <c r="J10" s="3"/>
      <c r="K10" s="216">
        <v>2019</v>
      </c>
      <c r="L10" s="225"/>
    </row>
    <row r="11" spans="1:12" ht="15">
      <c r="A11" s="220"/>
      <c r="B11" s="232"/>
      <c r="C11" s="208" t="s">
        <v>5</v>
      </c>
      <c r="D11" s="232"/>
      <c r="E11" s="217" t="s">
        <v>10</v>
      </c>
      <c r="F11" s="4"/>
      <c r="G11" s="217" t="s">
        <v>14</v>
      </c>
      <c r="H11" s="4"/>
      <c r="I11" s="217" t="s">
        <v>34</v>
      </c>
      <c r="J11" s="4"/>
      <c r="K11" s="217" t="s">
        <v>5</v>
      </c>
      <c r="L11" s="226" t="s">
        <v>157</v>
      </c>
    </row>
    <row r="12" spans="1:12" ht="15">
      <c r="A12" s="21" t="s">
        <v>28</v>
      </c>
      <c r="B12" s="232"/>
      <c r="C12" s="274">
        <v>0.69533280545454546</v>
      </c>
      <c r="D12" s="232"/>
      <c r="E12" s="243">
        <v>0.75433099615384613</v>
      </c>
      <c r="F12" s="232"/>
      <c r="G12" s="243">
        <v>0.75</v>
      </c>
      <c r="H12" s="232"/>
      <c r="I12" s="243">
        <v>0.66180918999999994</v>
      </c>
      <c r="J12" s="232"/>
      <c r="K12" s="243">
        <v>0.58759444952380957</v>
      </c>
      <c r="L12" s="229">
        <v>0.68665408000000006</v>
      </c>
    </row>
    <row r="13" spans="1:12" ht="15.75" thickBot="1">
      <c r="A13" s="21" t="s">
        <v>158</v>
      </c>
      <c r="B13" s="232"/>
      <c r="C13" s="275">
        <v>0.45441576899999997</v>
      </c>
      <c r="D13" s="232"/>
      <c r="E13" s="244">
        <v>0.65250522687500001</v>
      </c>
      <c r="F13" s="232"/>
      <c r="G13" s="244">
        <v>0.73998076000000002</v>
      </c>
      <c r="H13" s="232"/>
      <c r="I13" s="244">
        <v>0.63522142294117645</v>
      </c>
      <c r="J13" s="232"/>
      <c r="K13" s="244">
        <v>0.5224134828</v>
      </c>
      <c r="L13" s="229">
        <v>0.73828337576923075</v>
      </c>
    </row>
    <row r="14" spans="1:12" ht="15.75" thickBot="1">
      <c r="A14" s="137" t="s">
        <v>31</v>
      </c>
      <c r="B14" s="232"/>
      <c r="C14" s="276">
        <v>0.62004623156249983</v>
      </c>
      <c r="D14" s="232"/>
      <c r="E14" s="245">
        <v>0.69815126137931016</v>
      </c>
      <c r="F14" s="232"/>
      <c r="G14" s="245">
        <v>0.7466602533333333</v>
      </c>
      <c r="H14" s="232"/>
      <c r="I14" s="245">
        <v>0.65104747476190483</v>
      </c>
      <c r="J14" s="232"/>
      <c r="K14" s="245">
        <v>0.55217001108695662</v>
      </c>
      <c r="L14" s="223">
        <v>0.71716230022727323</v>
      </c>
    </row>
    <row r="15" spans="1:12" ht="13.5" thickTop="1">
      <c r="B15" s="238"/>
      <c r="D15" s="238"/>
      <c r="F15" s="238"/>
      <c r="H15" s="238"/>
      <c r="J15" s="238"/>
    </row>
    <row r="16" spans="1:12">
      <c r="B16" s="238"/>
      <c r="D16" s="238"/>
      <c r="F16" s="238"/>
      <c r="H16" s="238"/>
      <c r="J16" s="238"/>
    </row>
    <row r="17" spans="2:10">
      <c r="B17" s="238"/>
      <c r="D17" s="238"/>
      <c r="F17" s="238"/>
      <c r="H17" s="238"/>
      <c r="J17" s="238"/>
    </row>
    <row r="18" spans="2:10">
      <c r="B18" s="238"/>
      <c r="D18" s="238"/>
      <c r="F18" s="238"/>
      <c r="H18" s="238"/>
      <c r="J18" s="238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2.75"/>
  <cols>
    <col min="1" max="1" width="42.5703125" customWidth="1"/>
    <col min="2" max="2" width="1.5703125" style="238" customWidth="1"/>
    <col min="3" max="3" width="12.5703125" customWidth="1"/>
    <col min="4" max="4" width="1.5703125" style="238" customWidth="1"/>
    <col min="5" max="5" width="12.5703125" customWidth="1"/>
    <col min="6" max="6" width="1.5703125" style="238" customWidth="1"/>
    <col min="7" max="7" width="12.5703125" customWidth="1"/>
    <col min="8" max="8" width="1.5703125" style="238" customWidth="1"/>
    <col min="9" max="9" width="12.5703125" customWidth="1"/>
    <col min="10" max="10" width="1.5703125" style="238" customWidth="1"/>
    <col min="11" max="11" width="12.5703125" customWidth="1"/>
    <col min="12" max="12" width="7.85546875" hidden="1" customWidth="1"/>
  </cols>
  <sheetData>
    <row r="1" spans="1:12">
      <c r="A1" s="1" t="s">
        <v>9</v>
      </c>
    </row>
    <row r="2" spans="1:12">
      <c r="A2" s="1"/>
    </row>
    <row r="3" spans="1:12" ht="15">
      <c r="A3" s="4" t="s">
        <v>33</v>
      </c>
      <c r="B3" s="232"/>
      <c r="C3" s="221"/>
      <c r="D3" s="232"/>
      <c r="E3" s="221"/>
      <c r="F3" s="232"/>
      <c r="G3" s="221"/>
      <c r="H3" s="232"/>
      <c r="I3" s="221"/>
      <c r="J3" s="232"/>
      <c r="K3" s="221"/>
      <c r="L3" s="225"/>
    </row>
    <row r="4" spans="1:12" ht="15">
      <c r="A4" s="4"/>
      <c r="B4" s="232"/>
      <c r="C4" s="400">
        <v>2020</v>
      </c>
      <c r="D4" s="400"/>
      <c r="E4" s="400"/>
      <c r="F4" s="400"/>
      <c r="G4" s="400"/>
      <c r="H4" s="400"/>
      <c r="I4" s="400"/>
      <c r="J4" s="3"/>
      <c r="K4" s="216">
        <v>2019</v>
      </c>
      <c r="L4" s="215"/>
    </row>
    <row r="5" spans="1:12" ht="15">
      <c r="A5" s="220"/>
      <c r="B5" s="232"/>
      <c r="C5" s="208" t="s">
        <v>5</v>
      </c>
      <c r="D5" s="232"/>
      <c r="E5" s="217" t="s">
        <v>10</v>
      </c>
      <c r="F5" s="4"/>
      <c r="G5" s="217" t="s">
        <v>14</v>
      </c>
      <c r="H5" s="4"/>
      <c r="I5" s="217" t="s">
        <v>34</v>
      </c>
      <c r="J5" s="4"/>
      <c r="K5" s="217" t="s">
        <v>5</v>
      </c>
      <c r="L5" s="226" t="s">
        <v>157</v>
      </c>
    </row>
    <row r="6" spans="1:12" ht="15">
      <c r="A6" s="4" t="s">
        <v>80</v>
      </c>
      <c r="B6" s="4"/>
      <c r="C6" s="162"/>
      <c r="D6" s="4"/>
      <c r="E6" s="5"/>
      <c r="F6" s="4"/>
      <c r="G6" s="5"/>
      <c r="H6" s="4"/>
      <c r="I6" s="5"/>
      <c r="J6" s="4"/>
      <c r="K6" s="5"/>
      <c r="L6" s="225"/>
    </row>
    <row r="7" spans="1:12" ht="15">
      <c r="A7" s="6" t="s">
        <v>28</v>
      </c>
      <c r="B7" s="6"/>
      <c r="C7" s="195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25">
        <v>47.2</v>
      </c>
    </row>
    <row r="8" spans="1:12" ht="15">
      <c r="A8" s="6" t="s">
        <v>158</v>
      </c>
      <c r="B8" s="6"/>
      <c r="C8" s="195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25">
        <v>61.4</v>
      </c>
    </row>
    <row r="9" spans="1:12" ht="15.75" thickBot="1">
      <c r="A9" s="6" t="s">
        <v>31</v>
      </c>
      <c r="B9" s="6"/>
      <c r="C9" s="196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25">
        <v>108.6</v>
      </c>
    </row>
    <row r="10" spans="1:12" ht="15.75" thickTop="1">
      <c r="A10" s="4" t="s">
        <v>22</v>
      </c>
      <c r="B10" s="233"/>
      <c r="C10" s="162"/>
      <c r="D10" s="233"/>
      <c r="E10" s="221" t="s">
        <v>159</v>
      </c>
      <c r="F10" s="233"/>
      <c r="G10" s="221" t="s">
        <v>159</v>
      </c>
      <c r="H10" s="233"/>
      <c r="I10" s="221" t="s">
        <v>159</v>
      </c>
      <c r="J10" s="233"/>
      <c r="K10" s="221"/>
      <c r="L10" s="225"/>
    </row>
    <row r="11" spans="1:12" ht="15">
      <c r="A11" s="6" t="s">
        <v>28</v>
      </c>
      <c r="B11" s="232"/>
      <c r="C11" s="195">
        <v>35</v>
      </c>
      <c r="D11" s="232"/>
      <c r="E11" s="5">
        <v>31.5</v>
      </c>
      <c r="F11" s="232"/>
      <c r="G11" s="5">
        <v>27.2</v>
      </c>
      <c r="H11" s="232"/>
      <c r="I11" s="5">
        <v>24.9</v>
      </c>
      <c r="J11" s="232"/>
      <c r="K11" s="5">
        <v>22</v>
      </c>
      <c r="L11" s="225">
        <v>19.3</v>
      </c>
    </row>
    <row r="12" spans="1:12" ht="15">
      <c r="A12" s="6" t="s">
        <v>158</v>
      </c>
      <c r="B12" s="232"/>
      <c r="C12" s="195">
        <v>11</v>
      </c>
      <c r="D12" s="232"/>
      <c r="E12" s="5">
        <v>8.9</v>
      </c>
      <c r="F12" s="232"/>
      <c r="G12" s="5">
        <v>8.1999999999999993</v>
      </c>
      <c r="H12" s="232"/>
      <c r="I12" s="5">
        <v>9.1</v>
      </c>
      <c r="J12" s="232"/>
      <c r="K12" s="5">
        <v>8.1999999999999993</v>
      </c>
      <c r="L12" s="225">
        <v>7.7</v>
      </c>
    </row>
    <row r="13" spans="1:12" ht="15.75" thickBot="1">
      <c r="A13" s="6" t="s">
        <v>31</v>
      </c>
      <c r="B13" s="232"/>
      <c r="C13" s="196">
        <v>46</v>
      </c>
      <c r="D13" s="232"/>
      <c r="E13" s="11">
        <v>40.4</v>
      </c>
      <c r="F13" s="232"/>
      <c r="G13" s="11">
        <v>35.4</v>
      </c>
      <c r="H13" s="232"/>
      <c r="I13" s="11">
        <v>34</v>
      </c>
      <c r="J13" s="232"/>
      <c r="K13" s="11">
        <v>30.2</v>
      </c>
      <c r="L13" s="225">
        <v>27</v>
      </c>
    </row>
    <row r="14" spans="1:12" ht="15.75" thickTop="1">
      <c r="A14" s="4" t="s">
        <v>15</v>
      </c>
      <c r="B14" s="233"/>
      <c r="C14" s="162"/>
      <c r="D14" s="233"/>
      <c r="E14" s="221" t="s">
        <v>159</v>
      </c>
      <c r="F14" s="233"/>
      <c r="G14" s="221" t="s">
        <v>159</v>
      </c>
      <c r="H14" s="233"/>
      <c r="I14" s="221" t="s">
        <v>159</v>
      </c>
      <c r="J14" s="233"/>
      <c r="K14" s="221"/>
      <c r="L14" s="225"/>
    </row>
    <row r="15" spans="1:12" ht="15">
      <c r="A15" s="6" t="s">
        <v>28</v>
      </c>
      <c r="B15" s="232"/>
      <c r="C15" s="195">
        <v>271</v>
      </c>
      <c r="D15" s="232"/>
      <c r="E15" s="5">
        <v>219</v>
      </c>
      <c r="F15" s="232"/>
      <c r="G15" s="5">
        <v>239.1</v>
      </c>
      <c r="H15" s="232"/>
      <c r="I15" s="5">
        <v>194.7</v>
      </c>
      <c r="J15" s="232"/>
      <c r="K15" s="5">
        <v>173.6</v>
      </c>
      <c r="L15" s="225">
        <v>180.9</v>
      </c>
    </row>
    <row r="16" spans="1:12" ht="15">
      <c r="A16" s="6" t="s">
        <v>158</v>
      </c>
      <c r="B16" s="232"/>
      <c r="C16" s="195">
        <v>66</v>
      </c>
      <c r="D16" s="232"/>
      <c r="E16" s="5">
        <v>51.4</v>
      </c>
      <c r="F16" s="232"/>
      <c r="G16" s="5">
        <v>47.9</v>
      </c>
      <c r="H16" s="232"/>
      <c r="I16" s="5">
        <v>49.4</v>
      </c>
      <c r="J16" s="232"/>
      <c r="K16" s="5">
        <v>49.6</v>
      </c>
      <c r="L16" s="225">
        <v>46</v>
      </c>
    </row>
    <row r="17" spans="1:12" ht="15.75" thickBot="1">
      <c r="A17" s="6" t="s">
        <v>31</v>
      </c>
      <c r="B17" s="232"/>
      <c r="C17" s="196">
        <v>337</v>
      </c>
      <c r="D17" s="232"/>
      <c r="E17" s="11">
        <v>270.39999999999998</v>
      </c>
      <c r="F17" s="232"/>
      <c r="G17" s="11">
        <v>287</v>
      </c>
      <c r="H17" s="232"/>
      <c r="I17" s="11">
        <v>244.1</v>
      </c>
      <c r="J17" s="232"/>
      <c r="K17" s="11">
        <v>223.2</v>
      </c>
      <c r="L17" s="225">
        <v>226.9</v>
      </c>
    </row>
    <row r="18" spans="1:12" ht="15.75" thickTop="1">
      <c r="A18" s="4" t="s">
        <v>53</v>
      </c>
      <c r="B18" s="233"/>
      <c r="C18" s="162"/>
      <c r="D18" s="233"/>
      <c r="E18" s="221" t="s">
        <v>159</v>
      </c>
      <c r="F18" s="233"/>
      <c r="G18" s="221" t="s">
        <v>159</v>
      </c>
      <c r="H18" s="233"/>
      <c r="I18" s="221" t="s">
        <v>159</v>
      </c>
      <c r="J18" s="233"/>
      <c r="K18" s="221"/>
      <c r="L18" s="225"/>
    </row>
    <row r="19" spans="1:12" ht="15">
      <c r="A19" s="6" t="s">
        <v>28</v>
      </c>
      <c r="B19" s="232"/>
      <c r="C19" s="195">
        <f>SUM(C7+C11)+(C15/6)</f>
        <v>164.16666666666666</v>
      </c>
      <c r="D19" s="232"/>
      <c r="E19" s="5">
        <f>SUM(E7+E11)+(E15/6)</f>
        <v>139.1</v>
      </c>
      <c r="F19" s="232"/>
      <c r="G19" s="5">
        <f>SUM(G7+G11)+(G15/6)</f>
        <v>143.65</v>
      </c>
      <c r="H19" s="232"/>
      <c r="I19" s="5">
        <f>SUM(I7+I11)+(I15/6)</f>
        <v>117.44999999999999</v>
      </c>
      <c r="J19" s="232"/>
      <c r="K19" s="5">
        <f>SUM(K7+K11)+(K15/6)</f>
        <v>98.63333333333334</v>
      </c>
      <c r="L19" s="227">
        <f>SUM(L7+L11)+(L15/6)</f>
        <v>96.65</v>
      </c>
    </row>
    <row r="20" spans="1:12" ht="15.75" thickBot="1">
      <c r="A20" s="6" t="s">
        <v>158</v>
      </c>
      <c r="B20" s="232"/>
      <c r="C20" s="195">
        <v>87</v>
      </c>
      <c r="D20" s="232"/>
      <c r="E20" s="5">
        <f>SUM(E8+E12)+(E16/6)</f>
        <v>68.666666666666671</v>
      </c>
      <c r="F20" s="232"/>
      <c r="G20" s="5">
        <f>SUM(G8+G12)+(G16/6)</f>
        <v>63.283333333333331</v>
      </c>
      <c r="H20" s="232"/>
      <c r="I20" s="5">
        <f>SUM(I8+I12)+(I16/6)</f>
        <v>79.433333333333337</v>
      </c>
      <c r="J20" s="232"/>
      <c r="K20" s="5">
        <f>SUM(K8+K12)+(K16/6)</f>
        <v>80.466666666666669</v>
      </c>
      <c r="L20" s="227">
        <f>SUM(L8+L12)+(L16/6)</f>
        <v>76.766666666666666</v>
      </c>
    </row>
    <row r="21" spans="1:12" ht="15.75" thickBot="1">
      <c r="A21" s="6" t="s">
        <v>31</v>
      </c>
      <c r="B21" s="232"/>
      <c r="C21" s="196">
        <v>251</v>
      </c>
      <c r="D21" s="232"/>
      <c r="E21" s="11">
        <v>207.7</v>
      </c>
      <c r="F21" s="232"/>
      <c r="G21" s="11">
        <v>207</v>
      </c>
      <c r="H21" s="232"/>
      <c r="I21" s="11">
        <v>196.9</v>
      </c>
      <c r="J21" s="232"/>
      <c r="K21" s="11">
        <v>179.1</v>
      </c>
      <c r="L21" s="222">
        <v>173.4</v>
      </c>
    </row>
    <row r="22" spans="1:12" s="113" customFormat="1" ht="15.75" thickTop="1">
      <c r="A22" s="137"/>
      <c r="B22" s="239"/>
      <c r="C22" s="241"/>
      <c r="D22" s="239"/>
      <c r="E22" s="241"/>
      <c r="F22" s="239"/>
      <c r="G22" s="241"/>
      <c r="H22" s="239"/>
      <c r="I22" s="241"/>
      <c r="J22" s="239"/>
      <c r="K22" s="241"/>
      <c r="L22" s="242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ht="15">
      <c r="A1" s="22" t="s">
        <v>1</v>
      </c>
      <c r="B1" s="232"/>
      <c r="C1" s="244"/>
      <c r="D1" s="232"/>
      <c r="E1" s="244"/>
      <c r="F1" s="232"/>
      <c r="G1" s="244"/>
      <c r="H1" s="232"/>
      <c r="I1" s="244"/>
      <c r="J1" s="232"/>
      <c r="K1" s="244"/>
      <c r="L1" s="229"/>
    </row>
    <row r="2" spans="1:12" ht="15">
      <c r="A2" s="220"/>
      <c r="B2" s="232"/>
      <c r="C2" s="400">
        <v>2020</v>
      </c>
      <c r="D2" s="400"/>
      <c r="E2" s="400"/>
      <c r="F2" s="400"/>
      <c r="G2" s="400"/>
      <c r="H2" s="400"/>
      <c r="I2" s="400"/>
      <c r="J2" s="3"/>
      <c r="K2" s="216">
        <v>2019</v>
      </c>
      <c r="L2" s="225"/>
    </row>
    <row r="3" spans="1:12" ht="15">
      <c r="A3" s="220" t="s">
        <v>159</v>
      </c>
      <c r="B3" s="232"/>
      <c r="C3" s="208" t="s">
        <v>5</v>
      </c>
      <c r="D3" s="232"/>
      <c r="E3" s="217" t="s">
        <v>10</v>
      </c>
      <c r="F3" s="4"/>
      <c r="G3" s="217" t="s">
        <v>14</v>
      </c>
      <c r="H3" s="4"/>
      <c r="I3" s="217" t="s">
        <v>34</v>
      </c>
      <c r="J3" s="4"/>
      <c r="K3" s="217" t="s">
        <v>5</v>
      </c>
      <c r="L3" s="226" t="s">
        <v>157</v>
      </c>
    </row>
    <row r="4" spans="1:12" ht="15">
      <c r="A4" s="4" t="s">
        <v>86</v>
      </c>
      <c r="B4" s="236"/>
      <c r="C4" s="191"/>
      <c r="D4" s="236"/>
      <c r="E4" s="247"/>
      <c r="F4" s="236"/>
      <c r="G4" s="247"/>
      <c r="H4" s="236"/>
      <c r="I4" s="247"/>
      <c r="J4" s="236"/>
      <c r="K4" s="247"/>
      <c r="L4" s="225"/>
    </row>
    <row r="5" spans="1:12" ht="15">
      <c r="A5" s="141" t="s">
        <v>28</v>
      </c>
      <c r="B5" s="237"/>
      <c r="C5" s="191">
        <v>41.56</v>
      </c>
      <c r="D5" s="237"/>
      <c r="E5" s="247">
        <v>39.81</v>
      </c>
      <c r="F5" s="237"/>
      <c r="G5" s="247">
        <v>22.1</v>
      </c>
      <c r="H5" s="237"/>
      <c r="I5" s="247">
        <v>43.14</v>
      </c>
      <c r="J5" s="237"/>
      <c r="K5" s="247">
        <v>57.03</v>
      </c>
      <c r="L5" s="230">
        <v>55.96</v>
      </c>
    </row>
    <row r="6" spans="1:12" ht="15">
      <c r="A6" s="141" t="s">
        <v>158</v>
      </c>
      <c r="B6" s="237"/>
      <c r="C6" s="197">
        <v>38.619999999999997</v>
      </c>
      <c r="D6" s="237"/>
      <c r="E6" s="146">
        <v>37.21</v>
      </c>
      <c r="F6" s="237"/>
      <c r="G6" s="146">
        <v>20.32</v>
      </c>
      <c r="H6" s="237"/>
      <c r="I6" s="146">
        <v>40.57</v>
      </c>
      <c r="J6" s="237"/>
      <c r="K6" s="146">
        <v>51.02</v>
      </c>
      <c r="L6" s="230">
        <v>52.35</v>
      </c>
    </row>
    <row r="7" spans="1:12" ht="15">
      <c r="A7" s="142" t="s">
        <v>26</v>
      </c>
      <c r="B7" s="237"/>
      <c r="C7" s="246">
        <v>40.28</v>
      </c>
      <c r="D7" s="237"/>
      <c r="E7" s="248">
        <v>38.72</v>
      </c>
      <c r="F7" s="237"/>
      <c r="G7" s="248">
        <v>21.42</v>
      </c>
      <c r="H7" s="237"/>
      <c r="I7" s="248">
        <v>41.83</v>
      </c>
      <c r="J7" s="237"/>
      <c r="K7" s="248">
        <v>53.59</v>
      </c>
      <c r="L7" s="230">
        <v>53.92</v>
      </c>
    </row>
    <row r="8" spans="1:12" ht="15">
      <c r="A8" s="141" t="s">
        <v>3</v>
      </c>
      <c r="B8" s="237"/>
      <c r="C8" s="198">
        <v>8.14</v>
      </c>
      <c r="D8" s="237"/>
      <c r="E8" s="147">
        <v>11.46</v>
      </c>
      <c r="F8" s="237"/>
      <c r="G8" s="147">
        <v>30.17</v>
      </c>
      <c r="H8" s="237"/>
      <c r="I8" s="147">
        <v>10.09</v>
      </c>
      <c r="J8" s="237"/>
      <c r="K8" s="147">
        <v>-0.43</v>
      </c>
      <c r="L8" s="230">
        <v>-1.25</v>
      </c>
    </row>
    <row r="9" spans="1:12" ht="15.75" thickBot="1">
      <c r="A9" s="142" t="s">
        <v>6</v>
      </c>
      <c r="B9" s="237"/>
      <c r="C9" s="193">
        <f>SUM(C7:C8)</f>
        <v>48.42</v>
      </c>
      <c r="D9" s="237"/>
      <c r="E9" s="249">
        <v>50.19</v>
      </c>
      <c r="F9" s="237"/>
      <c r="G9" s="249">
        <v>51.59</v>
      </c>
      <c r="H9" s="237"/>
      <c r="I9" s="249">
        <v>51.92</v>
      </c>
      <c r="J9" s="237"/>
      <c r="K9" s="249">
        <v>53.16</v>
      </c>
      <c r="L9" s="230">
        <v>52.67</v>
      </c>
    </row>
    <row r="10" spans="1:12" ht="15.75" thickTop="1">
      <c r="A10" s="4" t="s">
        <v>87</v>
      </c>
      <c r="B10" s="236"/>
      <c r="C10" s="191"/>
      <c r="D10" s="236"/>
      <c r="E10" s="247" t="s">
        <v>159</v>
      </c>
      <c r="F10" s="236"/>
      <c r="G10" s="247" t="s">
        <v>159</v>
      </c>
      <c r="H10" s="236"/>
      <c r="I10" s="247" t="s">
        <v>159</v>
      </c>
      <c r="J10" s="236"/>
      <c r="K10" s="247"/>
      <c r="L10" s="230"/>
    </row>
    <row r="11" spans="1:12" ht="15">
      <c r="A11" s="141" t="s">
        <v>28</v>
      </c>
      <c r="B11" s="237"/>
      <c r="C11" s="191">
        <v>15.63</v>
      </c>
      <c r="D11" s="237"/>
      <c r="E11" s="247">
        <v>12.89</v>
      </c>
      <c r="F11" s="237"/>
      <c r="G11" s="247">
        <v>8.61</v>
      </c>
      <c r="H11" s="237"/>
      <c r="I11" s="247">
        <v>9.4700000000000006</v>
      </c>
      <c r="J11" s="237"/>
      <c r="K11" s="247">
        <v>14.07</v>
      </c>
      <c r="L11" s="230">
        <v>13.83</v>
      </c>
    </row>
    <row r="12" spans="1:12" ht="15">
      <c r="A12" s="141" t="s">
        <v>158</v>
      </c>
      <c r="B12" s="237"/>
      <c r="C12" s="197">
        <v>6.98</v>
      </c>
      <c r="D12" s="237"/>
      <c r="E12" s="146">
        <v>5.35</v>
      </c>
      <c r="F12" s="237"/>
      <c r="G12" s="146">
        <v>0.57999999999999996</v>
      </c>
      <c r="H12" s="237"/>
      <c r="I12" s="146">
        <v>2.98</v>
      </c>
      <c r="J12" s="237"/>
      <c r="K12" s="146">
        <v>4.72</v>
      </c>
      <c r="L12" s="230">
        <v>2.95</v>
      </c>
    </row>
    <row r="13" spans="1:12" ht="15">
      <c r="A13" s="142" t="s">
        <v>26</v>
      </c>
      <c r="B13" s="237"/>
      <c r="C13" s="246">
        <v>13.56</v>
      </c>
      <c r="D13" s="237"/>
      <c r="E13" s="248">
        <v>11.22</v>
      </c>
      <c r="F13" s="237"/>
      <c r="G13" s="248">
        <v>6.74</v>
      </c>
      <c r="H13" s="237"/>
      <c r="I13" s="248">
        <v>7.73</v>
      </c>
      <c r="J13" s="237"/>
      <c r="K13" s="248">
        <v>11.53</v>
      </c>
      <c r="L13" s="230">
        <v>10.73</v>
      </c>
    </row>
    <row r="14" spans="1:12" ht="15">
      <c r="A14" s="141" t="s">
        <v>3</v>
      </c>
      <c r="B14" s="237"/>
      <c r="C14" s="198">
        <v>0</v>
      </c>
      <c r="D14" s="237"/>
      <c r="E14" s="147">
        <v>0</v>
      </c>
      <c r="F14" s="237"/>
      <c r="G14" s="147">
        <v>0</v>
      </c>
      <c r="H14" s="237"/>
      <c r="I14" s="147">
        <v>0</v>
      </c>
      <c r="J14" s="237"/>
      <c r="K14" s="147">
        <v>0</v>
      </c>
      <c r="L14" s="230"/>
    </row>
    <row r="15" spans="1:12" ht="15.75" thickBot="1">
      <c r="A15" s="142" t="s">
        <v>6</v>
      </c>
      <c r="B15" s="237"/>
      <c r="C15" s="193">
        <f>SUM(C13:C14)</f>
        <v>13.56</v>
      </c>
      <c r="D15" s="237"/>
      <c r="E15" s="249">
        <v>11.22</v>
      </c>
      <c r="F15" s="237"/>
      <c r="G15" s="249">
        <v>6.74</v>
      </c>
      <c r="H15" s="237"/>
      <c r="I15" s="249">
        <v>7.73</v>
      </c>
      <c r="J15" s="237"/>
      <c r="K15" s="249">
        <v>11.53</v>
      </c>
      <c r="L15" s="230">
        <v>10.73</v>
      </c>
    </row>
    <row r="16" spans="1:12" ht="15.75" thickTop="1">
      <c r="A16" s="4" t="s">
        <v>88</v>
      </c>
      <c r="B16" s="236"/>
      <c r="C16" s="191"/>
      <c r="D16" s="236"/>
      <c r="E16" s="247" t="s">
        <v>159</v>
      </c>
      <c r="F16" s="236"/>
      <c r="G16" s="247" t="s">
        <v>159</v>
      </c>
      <c r="H16" s="236"/>
      <c r="I16" s="247" t="s">
        <v>159</v>
      </c>
      <c r="J16" s="236"/>
      <c r="K16" s="247"/>
      <c r="L16" s="230"/>
    </row>
    <row r="17" spans="1:12" ht="15">
      <c r="A17" s="141" t="s">
        <v>28</v>
      </c>
      <c r="B17" s="237"/>
      <c r="C17" s="191">
        <v>1.63</v>
      </c>
      <c r="D17" s="237"/>
      <c r="E17" s="247">
        <v>1.22</v>
      </c>
      <c r="F17" s="237"/>
      <c r="G17" s="247">
        <v>1.06</v>
      </c>
      <c r="H17" s="237"/>
      <c r="I17" s="247">
        <v>1.24</v>
      </c>
      <c r="J17" s="237"/>
      <c r="K17" s="247">
        <v>1.79</v>
      </c>
      <c r="L17" s="230">
        <v>1.32</v>
      </c>
    </row>
    <row r="18" spans="1:12" ht="15">
      <c r="A18" s="141" t="s">
        <v>158</v>
      </c>
      <c r="B18" s="237"/>
      <c r="C18" s="197">
        <v>-2.31</v>
      </c>
      <c r="D18" s="237"/>
      <c r="E18" s="146">
        <v>-2.2200000000000002</v>
      </c>
      <c r="F18" s="237"/>
      <c r="G18" s="146">
        <v>-2.74</v>
      </c>
      <c r="H18" s="237"/>
      <c r="I18" s="146">
        <v>-2.12</v>
      </c>
      <c r="J18" s="237"/>
      <c r="K18" s="146">
        <v>-2.35</v>
      </c>
      <c r="L18" s="230">
        <v>-1.34</v>
      </c>
    </row>
    <row r="19" spans="1:12" ht="15">
      <c r="A19" s="142" t="s">
        <v>26</v>
      </c>
      <c r="B19" s="237"/>
      <c r="C19" s="246">
        <v>0.85</v>
      </c>
      <c r="D19" s="237"/>
      <c r="E19" s="248">
        <v>0.56999999999999995</v>
      </c>
      <c r="F19" s="237"/>
      <c r="G19" s="248">
        <v>0.43</v>
      </c>
      <c r="H19" s="237"/>
      <c r="I19" s="248">
        <v>0.56000000000000005</v>
      </c>
      <c r="J19" s="237"/>
      <c r="K19" s="248">
        <v>0.87</v>
      </c>
      <c r="L19" s="230">
        <v>0.77</v>
      </c>
    </row>
    <row r="20" spans="1:12" ht="15">
      <c r="A20" s="141" t="s">
        <v>3</v>
      </c>
      <c r="B20" s="237"/>
      <c r="C20" s="198">
        <v>-0.05</v>
      </c>
      <c r="D20" s="237"/>
      <c r="E20" s="147">
        <v>-0.2</v>
      </c>
      <c r="F20" s="237"/>
      <c r="G20" s="147">
        <v>-0.13</v>
      </c>
      <c r="H20" s="237"/>
      <c r="I20" s="147">
        <v>0.2</v>
      </c>
      <c r="J20" s="237"/>
      <c r="K20" s="147">
        <v>0.67</v>
      </c>
      <c r="L20" s="230">
        <v>0.8</v>
      </c>
    </row>
    <row r="21" spans="1:12" ht="15.75" thickBot="1">
      <c r="A21" s="142" t="s">
        <v>6</v>
      </c>
      <c r="B21" s="237"/>
      <c r="C21" s="193">
        <f>SUM(C19:C20)</f>
        <v>0.79999999999999993</v>
      </c>
      <c r="D21" s="237"/>
      <c r="E21" s="249">
        <v>0.37</v>
      </c>
      <c r="F21" s="237"/>
      <c r="G21" s="249">
        <v>0.3</v>
      </c>
      <c r="H21" s="237"/>
      <c r="I21" s="249">
        <v>0.76</v>
      </c>
      <c r="J21" s="237"/>
      <c r="K21" s="249">
        <v>1.54</v>
      </c>
      <c r="L21" s="230">
        <v>1.57</v>
      </c>
    </row>
    <row r="22" spans="1:12" ht="15.75" thickTop="1">
      <c r="A22" s="4" t="s">
        <v>187</v>
      </c>
      <c r="B22" s="236"/>
      <c r="C22" s="191"/>
      <c r="D22" s="236"/>
      <c r="E22" s="247" t="s">
        <v>159</v>
      </c>
      <c r="F22" s="236"/>
      <c r="G22" s="247" t="s">
        <v>159</v>
      </c>
      <c r="H22" s="236"/>
      <c r="I22" s="247" t="s">
        <v>159</v>
      </c>
      <c r="J22" s="236"/>
      <c r="K22" s="247"/>
    </row>
    <row r="23" spans="1:12" ht="15">
      <c r="A23" s="141" t="s">
        <v>28</v>
      </c>
      <c r="B23" s="237"/>
      <c r="C23" s="191">
        <v>27.28</v>
      </c>
      <c r="D23" s="237"/>
      <c r="E23" s="247">
        <v>25.2</v>
      </c>
      <c r="F23" s="237"/>
      <c r="G23" s="247">
        <v>15.19</v>
      </c>
      <c r="H23" s="237"/>
      <c r="I23" s="247">
        <v>26.14</v>
      </c>
      <c r="J23" s="237"/>
      <c r="K23" s="247">
        <v>33.880000000000003</v>
      </c>
    </row>
    <row r="24" spans="1:12" ht="15">
      <c r="A24" s="141" t="s">
        <v>158</v>
      </c>
      <c r="B24" s="237"/>
      <c r="C24" s="197">
        <v>27.9</v>
      </c>
      <c r="D24" s="237"/>
      <c r="E24" s="146">
        <v>26.76</v>
      </c>
      <c r="F24" s="237"/>
      <c r="G24" s="146">
        <v>13.11</v>
      </c>
      <c r="H24" s="237"/>
      <c r="I24" s="146">
        <v>30.73</v>
      </c>
      <c r="J24" s="237"/>
      <c r="K24" s="146">
        <v>39.630000000000003</v>
      </c>
    </row>
    <row r="25" spans="1:12" ht="15">
      <c r="A25" s="142" t="s">
        <v>26</v>
      </c>
      <c r="B25" s="237"/>
      <c r="C25" s="246">
        <v>27.49</v>
      </c>
      <c r="D25" s="237"/>
      <c r="E25" s="248">
        <v>25.71</v>
      </c>
      <c r="F25" s="237"/>
      <c r="G25" s="248">
        <v>14.55</v>
      </c>
      <c r="H25" s="237"/>
      <c r="I25" s="248">
        <v>27.99</v>
      </c>
      <c r="J25" s="237"/>
      <c r="K25" s="248">
        <v>36.46</v>
      </c>
    </row>
    <row r="26" spans="1:12" ht="15">
      <c r="A26" s="141" t="s">
        <v>3</v>
      </c>
      <c r="B26" s="237"/>
      <c r="C26" s="198">
        <v>4.75</v>
      </c>
      <c r="D26" s="237"/>
      <c r="E26" s="147">
        <v>6.5</v>
      </c>
      <c r="F26" s="237"/>
      <c r="G26" s="147">
        <v>17.86</v>
      </c>
      <c r="H26" s="237"/>
      <c r="I26" s="147">
        <v>6.5</v>
      </c>
      <c r="J26" s="237"/>
      <c r="K26" s="147">
        <v>5.7000000000000002E-2</v>
      </c>
    </row>
    <row r="27" spans="1:12" ht="15.75" thickBot="1">
      <c r="A27" s="142" t="s">
        <v>6</v>
      </c>
      <c r="B27" s="237"/>
      <c r="C27" s="193">
        <f>SUM(C25:C26)</f>
        <v>32.239999999999995</v>
      </c>
      <c r="D27" s="237"/>
      <c r="E27" s="249">
        <f>SUM(E25:E26)</f>
        <v>32.21</v>
      </c>
      <c r="F27" s="237"/>
      <c r="G27" s="249">
        <f>SUM(G25:G26)</f>
        <v>32.409999999999997</v>
      </c>
      <c r="H27" s="237"/>
      <c r="I27" s="249">
        <f>SUM(I25:I26)</f>
        <v>34.489999999999995</v>
      </c>
      <c r="J27" s="237"/>
      <c r="K27" s="249">
        <v>37.03</v>
      </c>
    </row>
    <row r="28" spans="1:12" ht="13.5" thickTop="1">
      <c r="B28" s="238"/>
      <c r="D28" s="238"/>
      <c r="F28" s="238"/>
      <c r="H28" s="238"/>
      <c r="J28" s="238"/>
    </row>
    <row r="29" spans="1:12">
      <c r="B29" s="238"/>
      <c r="D29" s="238"/>
      <c r="F29" s="238"/>
      <c r="H29" s="238"/>
      <c r="J29" s="238"/>
    </row>
    <row r="30" spans="1:12">
      <c r="B30" s="238"/>
      <c r="D30" s="238"/>
      <c r="F30" s="238"/>
      <c r="H30" s="238"/>
      <c r="J30" s="238"/>
    </row>
    <row r="31" spans="1:12">
      <c r="B31" s="238"/>
      <c r="D31" s="238"/>
      <c r="F31" s="238"/>
      <c r="H31" s="238"/>
      <c r="J31" s="238"/>
    </row>
    <row r="32" spans="1:12">
      <c r="B32" s="238"/>
      <c r="D32" s="238"/>
      <c r="F32" s="238"/>
      <c r="H32" s="238"/>
      <c r="J32" s="238"/>
    </row>
    <row r="33" spans="2:10">
      <c r="B33" s="238"/>
      <c r="D33" s="238"/>
      <c r="F33" s="238"/>
      <c r="H33" s="238"/>
      <c r="J33" s="238"/>
    </row>
    <row r="34" spans="2:10">
      <c r="B34" s="238"/>
      <c r="D34" s="238"/>
      <c r="F34" s="238"/>
      <c r="H34" s="238"/>
      <c r="J34" s="238"/>
    </row>
    <row r="35" spans="2:10">
      <c r="B35" s="238"/>
      <c r="D35" s="238"/>
      <c r="F35" s="238"/>
      <c r="H35" s="238"/>
      <c r="J35" s="238"/>
    </row>
    <row r="36" spans="2:10">
      <c r="B36" s="238"/>
      <c r="D36" s="238"/>
      <c r="F36" s="238"/>
      <c r="H36" s="238"/>
      <c r="J36" s="238"/>
    </row>
    <row r="37" spans="2:10">
      <c r="B37" s="238"/>
      <c r="D37" s="238"/>
      <c r="F37" s="238"/>
      <c r="H37" s="238"/>
      <c r="J37" s="238"/>
    </row>
    <row r="38" spans="2:10">
      <c r="B38" s="238"/>
      <c r="D38" s="238"/>
      <c r="F38" s="238"/>
      <c r="H38" s="238"/>
      <c r="J38" s="238"/>
    </row>
    <row r="39" spans="2:10">
      <c r="B39" s="238"/>
      <c r="D39" s="238"/>
      <c r="F39" s="238"/>
      <c r="H39" s="238"/>
      <c r="J39" s="238"/>
    </row>
    <row r="40" spans="2:10">
      <c r="B40" s="238"/>
      <c r="D40" s="238"/>
      <c r="F40" s="238"/>
      <c r="H40" s="238"/>
      <c r="J40" s="238"/>
    </row>
    <row r="41" spans="2:10">
      <c r="B41" s="238"/>
      <c r="D41" s="238"/>
      <c r="F41" s="238"/>
      <c r="H41" s="238"/>
      <c r="J41" s="238"/>
    </row>
    <row r="42" spans="2:10">
      <c r="B42" s="238"/>
      <c r="D42" s="238"/>
      <c r="F42" s="238"/>
      <c r="H42" s="238"/>
      <c r="J42" s="238"/>
    </row>
    <row r="43" spans="2:10">
      <c r="B43" s="238"/>
      <c r="D43" s="238"/>
      <c r="F43" s="238"/>
      <c r="H43" s="238"/>
      <c r="J43" s="238"/>
    </row>
    <row r="44" spans="2:10">
      <c r="B44" s="238"/>
      <c r="D44" s="238"/>
      <c r="F44" s="238"/>
      <c r="H44" s="238"/>
      <c r="J44" s="238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K70"/>
  <sheetViews>
    <sheetView zoomScaleNormal="100" zoomScaleSheetLayoutView="120" workbookViewId="0">
      <selection sqref="A1:K1"/>
    </sheetView>
  </sheetViews>
  <sheetFormatPr defaultColWidth="9.140625" defaultRowHeight="11.25"/>
  <cols>
    <col min="1" max="1" width="55.85546875" style="94" customWidth="1"/>
    <col min="2" max="2" width="1.85546875" style="72" customWidth="1"/>
    <col min="3" max="3" width="11.85546875" style="76" customWidth="1"/>
    <col min="4" max="4" width="1.85546875" style="72" customWidth="1"/>
    <col min="5" max="5" width="11.85546875" style="76" customWidth="1"/>
    <col min="6" max="6" width="1.85546875" style="72" customWidth="1"/>
    <col min="7" max="7" width="11.85546875" style="76" customWidth="1"/>
    <col min="8" max="8" width="1.85546875" style="72" customWidth="1"/>
    <col min="9" max="9" width="11.85546875" style="76" customWidth="1"/>
    <col min="10" max="10" width="1.85546875" style="72" customWidth="1"/>
    <col min="11" max="11" width="11.85546875" style="76" customWidth="1"/>
    <col min="12" max="16384" width="9.140625" style="94"/>
  </cols>
  <sheetData>
    <row r="1" spans="1:11" s="190" customFormat="1" ht="15.75">
      <c r="A1" s="394" t="s">
        <v>309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2" spans="1:11" s="190" customFormat="1">
      <c r="B2" s="72"/>
      <c r="C2" s="76"/>
      <c r="D2" s="72"/>
      <c r="E2" s="76"/>
      <c r="F2" s="72"/>
      <c r="G2" s="76"/>
      <c r="H2" s="72"/>
      <c r="I2" s="76"/>
      <c r="J2" s="72"/>
      <c r="K2" s="76"/>
    </row>
    <row r="3" spans="1:11" ht="15" customHeight="1">
      <c r="A3" s="13" t="s">
        <v>13</v>
      </c>
      <c r="B3" s="75"/>
      <c r="C3" s="393">
        <v>2023</v>
      </c>
      <c r="D3" s="393"/>
      <c r="E3" s="393"/>
      <c r="F3" s="393"/>
      <c r="G3" s="393"/>
      <c r="H3" s="393"/>
      <c r="I3" s="393"/>
      <c r="J3" s="85"/>
      <c r="K3" s="350">
        <v>2022</v>
      </c>
    </row>
    <row r="4" spans="1:11">
      <c r="B4" s="81"/>
      <c r="C4" s="343" t="s">
        <v>5</v>
      </c>
      <c r="D4" s="81"/>
      <c r="E4" s="105" t="s">
        <v>10</v>
      </c>
      <c r="F4" s="81"/>
      <c r="G4" s="105" t="s">
        <v>14</v>
      </c>
      <c r="H4" s="81"/>
      <c r="I4" s="105" t="s">
        <v>34</v>
      </c>
      <c r="J4" s="81"/>
      <c r="K4" s="105" t="s">
        <v>5</v>
      </c>
    </row>
    <row r="5" spans="1:11" s="190" customFormat="1" ht="14.1" customHeight="1">
      <c r="A5" s="42" t="s">
        <v>51</v>
      </c>
      <c r="B5" s="70"/>
      <c r="C5" s="181">
        <v>2737</v>
      </c>
      <c r="D5" s="70"/>
      <c r="E5" s="95">
        <v>2882</v>
      </c>
      <c r="F5" s="70"/>
      <c r="G5" s="95">
        <v>2493</v>
      </c>
      <c r="H5" s="70"/>
      <c r="I5" s="95">
        <v>2679</v>
      </c>
      <c r="J5" s="70"/>
      <c r="K5" s="95">
        <v>3139</v>
      </c>
    </row>
    <row r="6" spans="1:11" s="190" customFormat="1" ht="14.1" customHeight="1">
      <c r="A6" s="16" t="s">
        <v>340</v>
      </c>
      <c r="B6" s="70"/>
      <c r="C6" s="182">
        <v>324</v>
      </c>
      <c r="D6" s="70"/>
      <c r="E6" s="79">
        <v>-194</v>
      </c>
      <c r="F6" s="70"/>
      <c r="G6" s="79">
        <v>-76</v>
      </c>
      <c r="H6" s="70"/>
      <c r="I6" s="79">
        <v>64</v>
      </c>
      <c r="J6" s="70"/>
      <c r="K6" s="79">
        <v>-53</v>
      </c>
    </row>
    <row r="7" spans="1:11" ht="14.1" customHeight="1">
      <c r="A7" s="42" t="s">
        <v>242</v>
      </c>
      <c r="B7" s="63"/>
      <c r="C7" s="182">
        <v>1084</v>
      </c>
      <c r="D7" s="63"/>
      <c r="E7" s="79">
        <v>1148</v>
      </c>
      <c r="F7" s="63"/>
      <c r="G7" s="79">
        <v>1037</v>
      </c>
      <c r="H7" s="63"/>
      <c r="I7" s="79">
        <v>1080</v>
      </c>
      <c r="J7" s="63"/>
      <c r="K7" s="79">
        <v>1213</v>
      </c>
    </row>
    <row r="8" spans="1:11" ht="13.35" customHeight="1">
      <c r="A8" s="100" t="s">
        <v>243</v>
      </c>
      <c r="B8" s="63"/>
      <c r="C8" s="183">
        <v>4145</v>
      </c>
      <c r="D8" s="63"/>
      <c r="E8" s="103">
        <v>3836</v>
      </c>
      <c r="F8" s="63"/>
      <c r="G8" s="103">
        <v>3454</v>
      </c>
      <c r="H8" s="63"/>
      <c r="I8" s="103">
        <v>3823</v>
      </c>
      <c r="J8" s="63"/>
      <c r="K8" s="103">
        <v>4299</v>
      </c>
    </row>
    <row r="9" spans="1:11" ht="14.1" customHeight="1">
      <c r="A9" s="16" t="s">
        <v>341</v>
      </c>
      <c r="B9" s="63"/>
      <c r="C9" s="177">
        <v>759</v>
      </c>
      <c r="D9" s="63"/>
      <c r="E9" s="7">
        <v>757</v>
      </c>
      <c r="F9" s="63"/>
      <c r="G9" s="7">
        <v>719</v>
      </c>
      <c r="H9" s="63"/>
      <c r="I9" s="7">
        <v>693</v>
      </c>
      <c r="J9" s="63"/>
      <c r="K9" s="7">
        <v>715</v>
      </c>
    </row>
    <row r="10" spans="1:11" ht="14.1" customHeight="1">
      <c r="A10" s="42" t="s">
        <v>45</v>
      </c>
      <c r="B10" s="63"/>
      <c r="C10" s="182">
        <v>4</v>
      </c>
      <c r="D10" s="63"/>
      <c r="E10" s="79">
        <v>3</v>
      </c>
      <c r="F10" s="63"/>
      <c r="G10" s="79">
        <v>10</v>
      </c>
      <c r="H10" s="63"/>
      <c r="I10" s="79">
        <v>3</v>
      </c>
      <c r="J10" s="63"/>
      <c r="K10" s="79">
        <v>13</v>
      </c>
    </row>
    <row r="11" spans="1:11" ht="14.1" customHeight="1">
      <c r="A11" s="42" t="s">
        <v>244</v>
      </c>
      <c r="B11" s="63"/>
      <c r="C11" s="182">
        <v>1093</v>
      </c>
      <c r="D11" s="63"/>
      <c r="E11" s="79">
        <v>1160</v>
      </c>
      <c r="F11" s="63"/>
      <c r="G11" s="79">
        <v>1051</v>
      </c>
      <c r="H11" s="63"/>
      <c r="I11" s="79">
        <v>1105</v>
      </c>
      <c r="J11" s="63"/>
      <c r="K11" s="79">
        <v>1231</v>
      </c>
    </row>
    <row r="12" spans="1:11" ht="14.1" customHeight="1">
      <c r="A12" s="42" t="s">
        <v>59</v>
      </c>
      <c r="B12" s="63"/>
      <c r="C12" s="182">
        <v>650</v>
      </c>
      <c r="D12" s="63"/>
      <c r="E12" s="79">
        <v>651</v>
      </c>
      <c r="F12" s="63"/>
      <c r="G12" s="79">
        <v>638</v>
      </c>
      <c r="H12" s="63"/>
      <c r="I12" s="79">
        <v>615</v>
      </c>
      <c r="J12" s="63"/>
      <c r="K12" s="79">
        <v>625</v>
      </c>
    </row>
    <row r="13" spans="1:11" s="135" customFormat="1" ht="14.1" customHeight="1">
      <c r="A13" s="42" t="s">
        <v>46</v>
      </c>
      <c r="B13" s="63"/>
      <c r="C13" s="344">
        <v>11</v>
      </c>
      <c r="D13" s="63"/>
      <c r="E13" s="267">
        <v>0</v>
      </c>
      <c r="F13" s="63"/>
      <c r="G13" s="267">
        <v>-41</v>
      </c>
      <c r="H13" s="63"/>
      <c r="I13" s="267">
        <v>0</v>
      </c>
      <c r="J13" s="63"/>
      <c r="K13" s="267">
        <v>-29</v>
      </c>
    </row>
    <row r="14" spans="1:11" ht="14.1" customHeight="1">
      <c r="A14" s="42" t="s">
        <v>47</v>
      </c>
      <c r="B14" s="63"/>
      <c r="C14" s="182">
        <v>111</v>
      </c>
      <c r="D14" s="63"/>
      <c r="E14" s="79">
        <v>99</v>
      </c>
      <c r="F14" s="63"/>
      <c r="G14" s="79">
        <v>92</v>
      </c>
      <c r="H14" s="63"/>
      <c r="I14" s="79">
        <v>106</v>
      </c>
      <c r="J14" s="63"/>
      <c r="K14" s="79">
        <v>122</v>
      </c>
    </row>
    <row r="15" spans="1:11" ht="14.1" customHeight="1">
      <c r="A15" s="16" t="s">
        <v>342</v>
      </c>
      <c r="B15" s="63"/>
      <c r="C15" s="182">
        <v>77</v>
      </c>
      <c r="D15" s="63"/>
      <c r="E15" s="79">
        <v>81</v>
      </c>
      <c r="F15" s="63"/>
      <c r="G15" s="79">
        <v>78</v>
      </c>
      <c r="H15" s="63"/>
      <c r="I15" s="79">
        <v>72</v>
      </c>
      <c r="J15" s="63"/>
      <c r="K15" s="79">
        <v>73</v>
      </c>
    </row>
    <row r="16" spans="1:11" ht="14.1" customHeight="1">
      <c r="A16" s="42" t="s">
        <v>208</v>
      </c>
      <c r="B16" s="63"/>
      <c r="C16" s="177">
        <v>10</v>
      </c>
      <c r="D16" s="63"/>
      <c r="E16" s="7">
        <v>13</v>
      </c>
      <c r="F16" s="63"/>
      <c r="G16" s="7">
        <v>10</v>
      </c>
      <c r="H16" s="63"/>
      <c r="I16" s="7">
        <v>5</v>
      </c>
      <c r="J16" s="63"/>
      <c r="K16" s="7">
        <v>-4</v>
      </c>
    </row>
    <row r="17" spans="1:11" ht="14.1" customHeight="1">
      <c r="A17" s="100" t="s">
        <v>245</v>
      </c>
      <c r="B17" s="63"/>
      <c r="C17" s="183">
        <v>2715</v>
      </c>
      <c r="D17" s="63"/>
      <c r="E17" s="103">
        <v>2764</v>
      </c>
      <c r="F17" s="63"/>
      <c r="G17" s="103">
        <v>2557</v>
      </c>
      <c r="H17" s="63"/>
      <c r="I17" s="103">
        <v>2599</v>
      </c>
      <c r="J17" s="63"/>
      <c r="K17" s="103">
        <v>2746</v>
      </c>
    </row>
    <row r="18" spans="1:11" ht="14.1" customHeight="1">
      <c r="A18" s="42" t="s">
        <v>257</v>
      </c>
      <c r="B18" s="79"/>
      <c r="C18" s="182">
        <v>1430</v>
      </c>
      <c r="D18" s="79"/>
      <c r="E18" s="79">
        <v>1072</v>
      </c>
      <c r="F18" s="79"/>
      <c r="G18" s="79">
        <v>897</v>
      </c>
      <c r="H18" s="79"/>
      <c r="I18" s="79">
        <v>1224</v>
      </c>
      <c r="J18" s="79"/>
      <c r="K18" s="79">
        <v>1553</v>
      </c>
    </row>
    <row r="19" spans="1:11" ht="14.1" customHeight="1">
      <c r="A19" s="20" t="s">
        <v>343</v>
      </c>
      <c r="B19" s="79"/>
      <c r="C19" s="185">
        <v>269</v>
      </c>
      <c r="D19" s="79"/>
      <c r="E19" s="82">
        <v>152</v>
      </c>
      <c r="F19" s="79"/>
      <c r="G19" s="82">
        <v>199</v>
      </c>
      <c r="H19" s="79"/>
      <c r="I19" s="82">
        <v>221</v>
      </c>
      <c r="J19" s="79"/>
      <c r="K19" s="82">
        <v>349</v>
      </c>
    </row>
    <row r="20" spans="1:11" ht="14.1" customHeight="1">
      <c r="A20" s="42" t="s">
        <v>258</v>
      </c>
      <c r="B20" s="63"/>
      <c r="C20" s="182">
        <v>1161</v>
      </c>
      <c r="D20" s="63"/>
      <c r="E20" s="79">
        <v>920</v>
      </c>
      <c r="F20" s="63"/>
      <c r="G20" s="79">
        <v>698</v>
      </c>
      <c r="H20" s="63"/>
      <c r="I20" s="79">
        <v>1003</v>
      </c>
      <c r="J20" s="63"/>
      <c r="K20" s="79">
        <v>1204</v>
      </c>
    </row>
    <row r="21" spans="1:11" s="107" customFormat="1" ht="14.1" customHeight="1">
      <c r="A21" s="100" t="s">
        <v>112</v>
      </c>
      <c r="B21" s="63"/>
      <c r="C21" s="184">
        <v>9</v>
      </c>
      <c r="D21" s="63"/>
      <c r="E21" s="136">
        <v>10</v>
      </c>
      <c r="F21" s="63"/>
      <c r="G21" s="136">
        <v>8</v>
      </c>
      <c r="H21" s="63"/>
      <c r="I21" s="136">
        <v>8</v>
      </c>
      <c r="J21" s="63"/>
      <c r="K21" s="136">
        <v>3</v>
      </c>
    </row>
    <row r="22" spans="1:11" s="107" customFormat="1" ht="14.1" customHeight="1" thickBot="1">
      <c r="A22" s="42" t="s">
        <v>259</v>
      </c>
      <c r="B22" s="63"/>
      <c r="C22" s="186">
        <v>1152</v>
      </c>
      <c r="D22" s="63"/>
      <c r="E22" s="97">
        <v>910</v>
      </c>
      <c r="F22" s="63"/>
      <c r="G22" s="97">
        <v>690</v>
      </c>
      <c r="H22" s="63"/>
      <c r="I22" s="97">
        <v>995</v>
      </c>
      <c r="J22" s="63"/>
      <c r="K22" s="97">
        <v>1201</v>
      </c>
    </row>
    <row r="23" spans="1:11" s="190" customFormat="1" ht="14.1" customHeight="1" thickTop="1">
      <c r="A23" s="42"/>
      <c r="B23" s="63"/>
      <c r="C23" s="181"/>
      <c r="D23" s="63"/>
      <c r="E23" s="95"/>
      <c r="F23" s="63"/>
      <c r="G23" s="95"/>
      <c r="H23" s="63"/>
      <c r="I23" s="95"/>
      <c r="J23" s="63"/>
      <c r="K23" s="95"/>
    </row>
    <row r="24" spans="1:11" ht="14.1" customHeight="1">
      <c r="A24" s="42" t="s">
        <v>260</v>
      </c>
      <c r="C24" s="164"/>
      <c r="E24" s="95"/>
      <c r="G24" s="95"/>
      <c r="I24" s="95"/>
      <c r="K24" s="95"/>
    </row>
    <row r="25" spans="1:11" s="106" customFormat="1" ht="14.1" customHeight="1">
      <c r="A25" s="100" t="s">
        <v>261</v>
      </c>
      <c r="B25" s="72"/>
      <c r="C25" s="360">
        <v>1.81</v>
      </c>
      <c r="D25" s="72"/>
      <c r="E25" s="84">
        <v>1.43</v>
      </c>
      <c r="F25" s="72"/>
      <c r="G25" s="84">
        <v>1.08</v>
      </c>
      <c r="H25" s="72"/>
      <c r="I25" s="84">
        <v>1.53</v>
      </c>
      <c r="J25" s="72"/>
      <c r="K25" s="84">
        <v>1.84</v>
      </c>
    </row>
    <row r="26" spans="1:11" s="106" customFormat="1" ht="14.1" customHeight="1">
      <c r="A26" s="100" t="s">
        <v>262</v>
      </c>
      <c r="B26" s="72"/>
      <c r="C26" s="360">
        <v>1.81</v>
      </c>
      <c r="D26" s="72"/>
      <c r="E26" s="84">
        <v>1.42</v>
      </c>
      <c r="F26" s="72"/>
      <c r="G26" s="84">
        <v>1.07</v>
      </c>
      <c r="H26" s="72"/>
      <c r="I26" s="84">
        <v>1.53</v>
      </c>
      <c r="J26" s="72"/>
      <c r="K26" s="84">
        <v>1.83</v>
      </c>
    </row>
    <row r="27" spans="1:11" s="131" customFormat="1" ht="14.1" customHeight="1">
      <c r="A27" s="100"/>
      <c r="B27" s="72"/>
      <c r="C27" s="260"/>
      <c r="D27" s="72"/>
      <c r="E27" s="84"/>
      <c r="F27" s="72"/>
      <c r="G27" s="84"/>
      <c r="H27" s="72"/>
      <c r="I27" s="84"/>
      <c r="J27" s="72"/>
      <c r="K27" s="84"/>
    </row>
    <row r="28" spans="1:11" ht="14.1" customHeight="1">
      <c r="A28" s="27" t="s">
        <v>78</v>
      </c>
      <c r="B28" s="24"/>
      <c r="C28" s="179"/>
      <c r="D28" s="24"/>
      <c r="E28" s="7"/>
      <c r="F28" s="24"/>
      <c r="G28" s="7"/>
      <c r="H28" s="24"/>
      <c r="I28" s="7"/>
      <c r="J28" s="24"/>
      <c r="K28" s="7"/>
    </row>
    <row r="29" spans="1:11" ht="14.1" customHeight="1">
      <c r="A29" s="100" t="s">
        <v>192</v>
      </c>
      <c r="B29" s="24"/>
      <c r="C29" s="177">
        <v>635</v>
      </c>
      <c r="D29" s="24"/>
      <c r="E29" s="7">
        <v>637</v>
      </c>
      <c r="F29" s="24"/>
      <c r="G29" s="7">
        <v>638</v>
      </c>
      <c r="H29" s="24"/>
      <c r="I29" s="7">
        <v>645</v>
      </c>
      <c r="J29" s="24"/>
      <c r="K29" s="7">
        <v>647</v>
      </c>
    </row>
    <row r="30" spans="1:11" ht="14.1" customHeight="1">
      <c r="A30" s="100" t="s">
        <v>79</v>
      </c>
      <c r="B30" s="24"/>
      <c r="C30" s="177">
        <v>638</v>
      </c>
      <c r="D30" s="24"/>
      <c r="E30" s="7">
        <v>639</v>
      </c>
      <c r="F30" s="24"/>
      <c r="G30" s="7">
        <v>639</v>
      </c>
      <c r="H30" s="24"/>
      <c r="I30" s="7">
        <v>647</v>
      </c>
      <c r="J30" s="24"/>
      <c r="K30" s="7">
        <v>649</v>
      </c>
    </row>
    <row r="31" spans="1:11" ht="14.1" customHeight="1">
      <c r="A31" s="395"/>
      <c r="B31" s="395"/>
      <c r="C31" s="395"/>
      <c r="D31" s="395"/>
      <c r="E31" s="395"/>
      <c r="F31" s="395"/>
      <c r="G31" s="395"/>
      <c r="H31" s="395"/>
      <c r="I31" s="395"/>
      <c r="J31" s="395"/>
      <c r="K31" s="395"/>
    </row>
    <row r="32" spans="1:11" ht="14.1" customHeight="1">
      <c r="A32" s="394" t="s">
        <v>310</v>
      </c>
      <c r="B32" s="394"/>
      <c r="C32" s="394"/>
      <c r="D32" s="394"/>
      <c r="E32" s="394"/>
      <c r="F32" s="394"/>
      <c r="G32" s="394"/>
      <c r="H32" s="394"/>
      <c r="I32" s="394"/>
      <c r="J32" s="394"/>
      <c r="K32" s="394"/>
    </row>
    <row r="33" spans="1:11" s="72" customFormat="1">
      <c r="A33" s="190"/>
      <c r="C33" s="76"/>
      <c r="E33" s="76"/>
      <c r="G33" s="76"/>
      <c r="I33" s="76"/>
      <c r="K33" s="76"/>
    </row>
    <row r="34" spans="1:11" s="72" customFormat="1">
      <c r="A34" s="19" t="s">
        <v>154</v>
      </c>
      <c r="C34" s="7"/>
      <c r="E34" s="7"/>
      <c r="G34" s="7"/>
      <c r="I34" s="7"/>
      <c r="K34" s="7"/>
    </row>
    <row r="35" spans="1:11" s="72" customFormat="1">
      <c r="A35" s="14" t="s">
        <v>25</v>
      </c>
      <c r="B35" s="75"/>
      <c r="C35" s="393">
        <v>2023</v>
      </c>
      <c r="D35" s="393"/>
      <c r="E35" s="393"/>
      <c r="F35" s="393"/>
      <c r="G35" s="393"/>
      <c r="H35" s="393"/>
      <c r="I35" s="393"/>
      <c r="J35" s="85"/>
      <c r="K35" s="356">
        <v>2022</v>
      </c>
    </row>
    <row r="36" spans="1:11" s="72" customFormat="1">
      <c r="A36" s="190"/>
      <c r="B36" s="81"/>
      <c r="C36" s="343" t="s">
        <v>5</v>
      </c>
      <c r="D36" s="81"/>
      <c r="E36" s="357" t="s">
        <v>10</v>
      </c>
      <c r="F36" s="81"/>
      <c r="G36" s="357" t="s">
        <v>14</v>
      </c>
      <c r="H36" s="81"/>
      <c r="I36" s="357" t="s">
        <v>34</v>
      </c>
      <c r="J36" s="81"/>
      <c r="K36" s="357" t="s">
        <v>5</v>
      </c>
    </row>
    <row r="37" spans="1:11" s="72" customFormat="1">
      <c r="A37" s="190" t="s">
        <v>54</v>
      </c>
      <c r="C37" s="181">
        <v>8</v>
      </c>
      <c r="E37" s="96">
        <v>-11</v>
      </c>
      <c r="G37" s="96">
        <v>37</v>
      </c>
      <c r="I37" s="96">
        <v>13</v>
      </c>
      <c r="K37" s="96">
        <v>-177</v>
      </c>
    </row>
    <row r="38" spans="1:11" s="72" customFormat="1">
      <c r="A38" s="190" t="s">
        <v>55</v>
      </c>
      <c r="C38" s="179">
        <v>316</v>
      </c>
      <c r="E38" s="76">
        <v>-183</v>
      </c>
      <c r="G38" s="76">
        <v>-113</v>
      </c>
      <c r="I38" s="76">
        <v>51</v>
      </c>
      <c r="K38" s="76">
        <v>124</v>
      </c>
    </row>
    <row r="39" spans="1:11" s="72" customFormat="1" ht="12" thickBot="1">
      <c r="A39" s="28" t="s">
        <v>153</v>
      </c>
      <c r="C39" s="186">
        <v>324</v>
      </c>
      <c r="E39" s="284">
        <v>-194</v>
      </c>
      <c r="G39" s="284">
        <v>-76</v>
      </c>
      <c r="I39" s="284">
        <v>64</v>
      </c>
      <c r="K39" s="284">
        <v>-53</v>
      </c>
    </row>
    <row r="40" spans="1:11" s="72" customFormat="1" ht="12" thickTop="1">
      <c r="A40" s="190"/>
      <c r="C40" s="76"/>
      <c r="E40" s="76"/>
      <c r="G40" s="76"/>
      <c r="I40" s="76"/>
      <c r="K40" s="76"/>
    </row>
    <row r="41" spans="1:11" s="72" customFormat="1">
      <c r="A41" s="58" t="s">
        <v>94</v>
      </c>
      <c r="B41" s="58"/>
      <c r="C41" s="19"/>
      <c r="D41" s="58"/>
      <c r="E41" s="19"/>
      <c r="F41" s="58"/>
      <c r="G41" s="19"/>
      <c r="H41" s="58"/>
      <c r="I41" s="19"/>
      <c r="J41" s="58"/>
      <c r="K41" s="19"/>
    </row>
    <row r="42" spans="1:11" s="72" customFormat="1">
      <c r="A42" s="21" t="s">
        <v>25</v>
      </c>
      <c r="B42" s="21"/>
      <c r="C42" s="393">
        <v>2023</v>
      </c>
      <c r="D42" s="393"/>
      <c r="E42" s="393"/>
      <c r="F42" s="393"/>
      <c r="G42" s="393"/>
      <c r="H42" s="393"/>
      <c r="I42" s="393"/>
      <c r="J42" s="85"/>
      <c r="K42" s="356">
        <v>2022</v>
      </c>
    </row>
    <row r="43" spans="1:11" s="72" customFormat="1">
      <c r="A43" s="14"/>
      <c r="B43" s="14"/>
      <c r="C43" s="343" t="s">
        <v>5</v>
      </c>
      <c r="D43" s="81"/>
      <c r="E43" s="357" t="s">
        <v>10</v>
      </c>
      <c r="F43" s="81"/>
      <c r="G43" s="357" t="s">
        <v>14</v>
      </c>
      <c r="H43" s="81"/>
      <c r="I43" s="357" t="s">
        <v>34</v>
      </c>
      <c r="J43" s="81"/>
      <c r="K43" s="357" t="s">
        <v>5</v>
      </c>
    </row>
    <row r="44" spans="1:11" s="72" customFormat="1">
      <c r="A44" s="16" t="s">
        <v>42</v>
      </c>
      <c r="B44" s="20"/>
      <c r="C44" s="169">
        <v>381</v>
      </c>
      <c r="D44" s="20"/>
      <c r="E44" s="52">
        <v>367</v>
      </c>
      <c r="F44" s="20"/>
      <c r="G44" s="52">
        <v>353</v>
      </c>
      <c r="H44" s="20"/>
      <c r="I44" s="52">
        <v>327</v>
      </c>
      <c r="J44" s="20"/>
      <c r="K44" s="52">
        <v>308</v>
      </c>
    </row>
    <row r="45" spans="1:11" s="72" customFormat="1">
      <c r="A45" s="16" t="s">
        <v>52</v>
      </c>
      <c r="B45" s="20"/>
      <c r="C45" s="189">
        <v>181</v>
      </c>
      <c r="D45" s="20"/>
      <c r="E45" s="50">
        <v>178</v>
      </c>
      <c r="F45" s="20"/>
      <c r="G45" s="50">
        <v>177</v>
      </c>
      <c r="H45" s="20"/>
      <c r="I45" s="50">
        <v>166</v>
      </c>
      <c r="J45" s="20"/>
      <c r="K45" s="50">
        <v>178</v>
      </c>
    </row>
    <row r="46" spans="1:11" s="72" customFormat="1">
      <c r="A46" s="13" t="s">
        <v>50</v>
      </c>
      <c r="B46" s="10"/>
      <c r="C46" s="189">
        <v>182</v>
      </c>
      <c r="D46" s="10"/>
      <c r="E46" s="50">
        <v>191</v>
      </c>
      <c r="F46" s="10"/>
      <c r="G46" s="50">
        <v>165</v>
      </c>
      <c r="H46" s="10"/>
      <c r="I46" s="50">
        <v>175</v>
      </c>
      <c r="J46" s="10"/>
      <c r="K46" s="50">
        <v>210</v>
      </c>
    </row>
    <row r="47" spans="1:11" s="72" customFormat="1">
      <c r="A47" s="13" t="s">
        <v>48</v>
      </c>
      <c r="B47" s="10"/>
      <c r="C47" s="189">
        <v>15</v>
      </c>
      <c r="D47" s="10"/>
      <c r="E47" s="50">
        <v>21</v>
      </c>
      <c r="F47" s="10"/>
      <c r="G47" s="50">
        <v>24</v>
      </c>
      <c r="H47" s="10"/>
      <c r="I47" s="50">
        <v>25</v>
      </c>
      <c r="J47" s="10"/>
      <c r="K47" s="50">
        <v>19</v>
      </c>
    </row>
    <row r="48" spans="1:11" s="72" customFormat="1" ht="12" thickBot="1">
      <c r="A48" s="10" t="s">
        <v>44</v>
      </c>
      <c r="B48" s="92"/>
      <c r="C48" s="173">
        <v>759</v>
      </c>
      <c r="D48" s="92"/>
      <c r="E48" s="125">
        <v>757</v>
      </c>
      <c r="F48" s="92"/>
      <c r="G48" s="125">
        <v>719</v>
      </c>
      <c r="H48" s="92"/>
      <c r="I48" s="125">
        <v>693</v>
      </c>
      <c r="J48" s="92"/>
      <c r="K48" s="125">
        <v>715</v>
      </c>
    </row>
    <row r="49" spans="1:11" s="72" customFormat="1" ht="12" thickTop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</row>
    <row r="50" spans="1:11" s="72" customFormat="1">
      <c r="A50" s="58" t="s">
        <v>238</v>
      </c>
      <c r="B50" s="58"/>
      <c r="C50" s="19"/>
      <c r="D50" s="58"/>
      <c r="E50" s="19"/>
      <c r="F50" s="58"/>
      <c r="G50" s="19"/>
      <c r="H50" s="58"/>
      <c r="I50" s="19"/>
      <c r="K50" s="7"/>
    </row>
    <row r="51" spans="1:11" s="72" customFormat="1">
      <c r="A51" s="21" t="s">
        <v>25</v>
      </c>
      <c r="B51" s="21"/>
      <c r="C51" s="393">
        <v>2023</v>
      </c>
      <c r="D51" s="393"/>
      <c r="E51" s="393"/>
      <c r="F51" s="393"/>
      <c r="G51" s="393"/>
      <c r="H51" s="393"/>
      <c r="I51" s="393"/>
      <c r="J51" s="85"/>
      <c r="K51" s="356">
        <v>2022</v>
      </c>
    </row>
    <row r="52" spans="1:11" s="72" customFormat="1">
      <c r="A52" s="14"/>
      <c r="B52" s="14"/>
      <c r="C52" s="343" t="s">
        <v>5</v>
      </c>
      <c r="D52" s="81"/>
      <c r="E52" s="357" t="s">
        <v>10</v>
      </c>
      <c r="F52" s="81"/>
      <c r="G52" s="357" t="s">
        <v>14</v>
      </c>
      <c r="H52" s="81"/>
      <c r="I52" s="357" t="s">
        <v>34</v>
      </c>
      <c r="J52" s="81"/>
      <c r="K52" s="357" t="s">
        <v>5</v>
      </c>
    </row>
    <row r="53" spans="1:11" s="72" customFormat="1">
      <c r="A53" s="16" t="s">
        <v>246</v>
      </c>
      <c r="B53" s="20"/>
      <c r="C53" s="169">
        <v>87</v>
      </c>
      <c r="D53" s="20"/>
      <c r="E53" s="52">
        <v>93</v>
      </c>
      <c r="F53" s="20"/>
      <c r="G53" s="52">
        <v>96</v>
      </c>
      <c r="H53" s="20"/>
      <c r="I53" s="52">
        <v>93</v>
      </c>
      <c r="K53" s="52">
        <v>93</v>
      </c>
    </row>
    <row r="54" spans="1:11" s="72" customFormat="1">
      <c r="A54" s="13" t="s">
        <v>237</v>
      </c>
      <c r="B54" s="10"/>
      <c r="C54" s="189">
        <v>-12</v>
      </c>
      <c r="D54" s="10"/>
      <c r="E54" s="50">
        <v>-11</v>
      </c>
      <c r="F54" s="10"/>
      <c r="G54" s="50">
        <v>-15</v>
      </c>
      <c r="H54" s="10"/>
      <c r="I54" s="50">
        <v>-17</v>
      </c>
      <c r="K54" s="50">
        <v>-16</v>
      </c>
    </row>
    <row r="55" spans="1:11" s="72" customFormat="1">
      <c r="A55" s="13" t="s">
        <v>40</v>
      </c>
      <c r="B55" s="10"/>
      <c r="C55" s="189">
        <v>2</v>
      </c>
      <c r="D55" s="10"/>
      <c r="E55" s="50">
        <v>-1</v>
      </c>
      <c r="F55" s="10"/>
      <c r="G55" s="50">
        <v>-3</v>
      </c>
      <c r="H55" s="10"/>
      <c r="I55" s="50">
        <v>-4</v>
      </c>
      <c r="K55" s="50">
        <v>-4</v>
      </c>
    </row>
    <row r="56" spans="1:11" s="72" customFormat="1" ht="12" thickBot="1">
      <c r="A56" s="10" t="s">
        <v>49</v>
      </c>
      <c r="B56" s="92"/>
      <c r="C56" s="173">
        <v>77</v>
      </c>
      <c r="D56" s="92"/>
      <c r="E56" s="125">
        <v>81</v>
      </c>
      <c r="F56" s="92"/>
      <c r="G56" s="125">
        <v>78</v>
      </c>
      <c r="H56" s="92"/>
      <c r="I56" s="125">
        <v>72</v>
      </c>
      <c r="K56" s="125">
        <v>73</v>
      </c>
    </row>
    <row r="57" spans="1:11" s="72" customFormat="1" ht="12" thickTop="1">
      <c r="A57" s="190"/>
    </row>
    <row r="58" spans="1:11" s="72" customFormat="1">
      <c r="A58" s="58" t="s">
        <v>253</v>
      </c>
      <c r="B58" s="58"/>
      <c r="C58" s="58"/>
      <c r="D58" s="58"/>
      <c r="E58" s="58"/>
      <c r="F58" s="58"/>
      <c r="G58" s="58"/>
      <c r="H58" s="58"/>
      <c r="I58" s="58"/>
      <c r="J58" s="58"/>
      <c r="K58" s="58"/>
    </row>
    <row r="59" spans="1:11" s="72" customFormat="1">
      <c r="A59" s="14" t="s">
        <v>25</v>
      </c>
      <c r="B59" s="14"/>
      <c r="C59" s="393">
        <v>2023</v>
      </c>
      <c r="D59" s="393"/>
      <c r="E59" s="393"/>
      <c r="F59" s="393"/>
      <c r="G59" s="393"/>
      <c r="H59" s="393"/>
      <c r="I59" s="393"/>
      <c r="J59" s="85"/>
      <c r="K59" s="356">
        <v>2022</v>
      </c>
    </row>
    <row r="60" spans="1:11" s="72" customFormat="1">
      <c r="A60" s="14"/>
      <c r="B60" s="14"/>
      <c r="C60" s="343" t="s">
        <v>5</v>
      </c>
      <c r="D60" s="81"/>
      <c r="E60" s="357" t="s">
        <v>10</v>
      </c>
      <c r="F60" s="81"/>
      <c r="G60" s="357" t="s">
        <v>14</v>
      </c>
      <c r="H60" s="81"/>
      <c r="I60" s="357" t="s">
        <v>34</v>
      </c>
      <c r="J60" s="81"/>
      <c r="K60" s="357" t="s">
        <v>5</v>
      </c>
    </row>
    <row r="61" spans="1:11" s="72" customFormat="1">
      <c r="A61" s="16" t="s">
        <v>254</v>
      </c>
      <c r="B61" s="20"/>
      <c r="C61" s="169">
        <v>105</v>
      </c>
      <c r="D61" s="20"/>
      <c r="E61" s="17">
        <v>139</v>
      </c>
      <c r="F61" s="20"/>
      <c r="G61" s="17">
        <v>80</v>
      </c>
      <c r="H61" s="20"/>
      <c r="I61" s="17">
        <v>141</v>
      </c>
      <c r="J61" s="20"/>
      <c r="K61" s="17">
        <v>84</v>
      </c>
    </row>
    <row r="62" spans="1:11" s="72" customFormat="1">
      <c r="A62" s="14" t="s">
        <v>255</v>
      </c>
      <c r="B62" s="10"/>
      <c r="C62" s="189">
        <v>164</v>
      </c>
      <c r="D62" s="10"/>
      <c r="E62" s="18">
        <v>13</v>
      </c>
      <c r="F62" s="10"/>
      <c r="G62" s="18">
        <v>119</v>
      </c>
      <c r="H62" s="10"/>
      <c r="I62" s="18">
        <v>80</v>
      </c>
      <c r="J62" s="10"/>
      <c r="K62" s="18">
        <v>265</v>
      </c>
    </row>
    <row r="63" spans="1:11" s="72" customFormat="1" ht="12" thickBot="1">
      <c r="A63" s="10" t="s">
        <v>256</v>
      </c>
      <c r="B63" s="92"/>
      <c r="C63" s="292">
        <v>269</v>
      </c>
      <c r="D63" s="92"/>
      <c r="E63" s="124">
        <v>152</v>
      </c>
      <c r="F63" s="92"/>
      <c r="G63" s="124">
        <v>199</v>
      </c>
      <c r="H63" s="92"/>
      <c r="I63" s="124">
        <v>221</v>
      </c>
      <c r="J63" s="92"/>
      <c r="K63" s="124">
        <v>349</v>
      </c>
    </row>
    <row r="64" spans="1:11" s="72" customFormat="1" ht="12" thickTop="1">
      <c r="A64" s="94"/>
      <c r="C64" s="7"/>
      <c r="E64" s="7"/>
      <c r="G64" s="7"/>
      <c r="I64" s="7"/>
      <c r="K64" s="7"/>
    </row>
    <row r="65" spans="1:11" s="72" customFormat="1">
      <c r="A65" s="94"/>
      <c r="C65" s="7"/>
      <c r="E65" s="7"/>
      <c r="G65" s="7"/>
      <c r="I65" s="7"/>
      <c r="K65" s="7"/>
    </row>
    <row r="66" spans="1:11" s="72" customFormat="1">
      <c r="A66" s="94"/>
      <c r="C66" s="7"/>
      <c r="E66" s="7"/>
      <c r="G66" s="7"/>
      <c r="I66" s="7"/>
      <c r="K66" s="7"/>
    </row>
    <row r="67" spans="1:11" s="72" customFormat="1">
      <c r="A67" s="94"/>
      <c r="C67" s="7"/>
      <c r="E67" s="7"/>
      <c r="G67" s="7"/>
      <c r="I67" s="7"/>
      <c r="K67" s="7"/>
    </row>
    <row r="68" spans="1:11" s="72" customFormat="1">
      <c r="A68" s="94"/>
      <c r="C68" s="7"/>
      <c r="E68" s="7"/>
      <c r="G68" s="7"/>
      <c r="I68" s="7"/>
      <c r="K68" s="7"/>
    </row>
    <row r="69" spans="1:11" s="72" customFormat="1">
      <c r="A69" s="94"/>
      <c r="C69" s="7"/>
      <c r="E69" s="7"/>
      <c r="G69" s="7"/>
      <c r="I69" s="7"/>
      <c r="K69" s="7"/>
    </row>
    <row r="70" spans="1:11" s="72" customFormat="1">
      <c r="A70" s="94"/>
      <c r="C70" s="7"/>
      <c r="E70" s="7"/>
      <c r="G70" s="7"/>
      <c r="I70" s="7"/>
      <c r="K70" s="7"/>
    </row>
  </sheetData>
  <mergeCells count="8">
    <mergeCell ref="C42:I42"/>
    <mergeCell ref="C51:I51"/>
    <mergeCell ref="C59:I59"/>
    <mergeCell ref="A1:K1"/>
    <mergeCell ref="A31:K31"/>
    <mergeCell ref="C3:I3"/>
    <mergeCell ref="A32:K32"/>
    <mergeCell ref="C35:I35"/>
  </mergeCells>
  <pageMargins left="0.7" right="0.7" top="0.75" bottom="0.75" header="0.3" footer="0.3"/>
  <pageSetup scale="74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</cols>
  <sheetData>
    <row r="1" spans="1:11" ht="15">
      <c r="A1" s="22" t="s">
        <v>152</v>
      </c>
      <c r="B1" s="232"/>
      <c r="C1" s="221"/>
      <c r="D1" s="232"/>
      <c r="E1" s="221"/>
      <c r="F1" s="232"/>
      <c r="G1" s="221"/>
      <c r="H1" s="232"/>
      <c r="I1" s="221"/>
      <c r="J1" s="232"/>
      <c r="K1" s="221"/>
    </row>
    <row r="2" spans="1:11" ht="15">
      <c r="A2" s="21" t="s">
        <v>25</v>
      </c>
      <c r="B2" s="232"/>
      <c r="C2" s="400">
        <v>2020</v>
      </c>
      <c r="D2" s="400"/>
      <c r="E2" s="400"/>
      <c r="F2" s="400"/>
      <c r="G2" s="400"/>
      <c r="H2" s="400"/>
      <c r="I2" s="400"/>
      <c r="J2" s="3"/>
      <c r="K2" s="216">
        <v>2019</v>
      </c>
    </row>
    <row r="3" spans="1:11" ht="15">
      <c r="A3" s="220" t="s">
        <v>159</v>
      </c>
      <c r="B3" s="232"/>
      <c r="C3" s="273" t="s">
        <v>5</v>
      </c>
      <c r="D3" s="4"/>
      <c r="E3" s="217" t="s">
        <v>10</v>
      </c>
      <c r="F3" s="4"/>
      <c r="G3" s="217" t="s">
        <v>14</v>
      </c>
      <c r="H3" s="4"/>
      <c r="I3" s="217" t="s">
        <v>34</v>
      </c>
      <c r="J3" s="4"/>
      <c r="K3" s="217" t="s">
        <v>5</v>
      </c>
    </row>
    <row r="4" spans="1:11" ht="15">
      <c r="A4" s="21" t="s">
        <v>28</v>
      </c>
      <c r="B4" s="232"/>
      <c r="C4" s="169">
        <v>247</v>
      </c>
      <c r="D4" s="268"/>
      <c r="E4" s="52">
        <v>186</v>
      </c>
      <c r="F4" s="268"/>
      <c r="G4" s="52">
        <v>143</v>
      </c>
      <c r="H4" s="268"/>
      <c r="I4" s="52">
        <v>191</v>
      </c>
      <c r="J4" s="268"/>
      <c r="K4" s="52">
        <v>157</v>
      </c>
    </row>
    <row r="5" spans="1:11" ht="15">
      <c r="A5" s="21" t="s">
        <v>158</v>
      </c>
      <c r="B5" s="232"/>
      <c r="C5" s="195">
        <v>36</v>
      </c>
      <c r="D5" s="232"/>
      <c r="E5" s="5">
        <v>59.79999999999999</v>
      </c>
      <c r="F5" s="232"/>
      <c r="G5" s="5">
        <v>34.200000000000003</v>
      </c>
      <c r="H5" s="232"/>
      <c r="I5" s="5">
        <v>114.6</v>
      </c>
      <c r="J5" s="232"/>
      <c r="K5" s="5">
        <v>109.6</v>
      </c>
    </row>
    <row r="6" spans="1:11" ht="15.75" thickBot="1">
      <c r="A6" s="137" t="s">
        <v>160</v>
      </c>
      <c r="B6" s="232"/>
      <c r="C6" s="265">
        <f>SUM(C4:C5)</f>
        <v>283</v>
      </c>
      <c r="D6" s="268"/>
      <c r="E6" s="263">
        <v>246</v>
      </c>
      <c r="F6" s="268"/>
      <c r="G6" s="263">
        <v>177</v>
      </c>
      <c r="H6" s="268"/>
      <c r="I6" s="263">
        <v>305</v>
      </c>
      <c r="J6" s="268"/>
      <c r="K6" s="263">
        <v>267</v>
      </c>
    </row>
    <row r="7" spans="1:11" ht="15.75" thickTop="1">
      <c r="A7" s="21"/>
      <c r="B7" s="235"/>
      <c r="C7" s="221"/>
      <c r="D7" s="235"/>
      <c r="E7" s="221"/>
      <c r="F7" s="235"/>
      <c r="G7" s="221"/>
      <c r="H7" s="235"/>
      <c r="I7" s="221"/>
      <c r="J7" s="235"/>
      <c r="K7" s="221"/>
    </row>
    <row r="8" spans="1:11" ht="15">
      <c r="A8" s="21"/>
      <c r="B8" s="235"/>
      <c r="C8" s="221"/>
      <c r="D8" s="235"/>
      <c r="E8" s="221"/>
      <c r="F8" s="235"/>
      <c r="G8" s="221"/>
      <c r="H8" s="235"/>
      <c r="I8" s="221"/>
      <c r="J8" s="235"/>
      <c r="K8" s="221"/>
    </row>
    <row r="9" spans="1:11" ht="15">
      <c r="A9" s="21"/>
      <c r="B9" s="235"/>
      <c r="C9" s="221"/>
      <c r="D9" s="235"/>
      <c r="E9" s="221"/>
      <c r="F9" s="235"/>
      <c r="G9" s="221"/>
      <c r="H9" s="235"/>
      <c r="I9" s="221"/>
      <c r="J9" s="235"/>
      <c r="K9" s="221"/>
    </row>
    <row r="10" spans="1:11" ht="15">
      <c r="A10" s="22" t="s">
        <v>96</v>
      </c>
      <c r="B10" s="235"/>
      <c r="C10" s="221"/>
      <c r="D10" s="235"/>
      <c r="E10" s="221"/>
      <c r="F10" s="235"/>
      <c r="G10" s="221"/>
      <c r="H10" s="235"/>
      <c r="I10" s="221"/>
      <c r="J10" s="235"/>
      <c r="K10" s="221"/>
    </row>
    <row r="11" spans="1:11" ht="15">
      <c r="A11" s="220"/>
      <c r="B11" s="232"/>
      <c r="C11" s="400">
        <v>2020</v>
      </c>
      <c r="D11" s="400"/>
      <c r="E11" s="400"/>
      <c r="F11" s="400"/>
      <c r="G11" s="400"/>
      <c r="H11" s="400"/>
      <c r="I11" s="400"/>
      <c r="J11" s="3"/>
      <c r="K11" s="216">
        <v>2019</v>
      </c>
    </row>
    <row r="12" spans="1:11" ht="15">
      <c r="A12" s="220" t="s">
        <v>159</v>
      </c>
      <c r="B12" s="232"/>
      <c r="C12" s="273" t="s">
        <v>5</v>
      </c>
      <c r="D12" s="4"/>
      <c r="E12" s="217" t="s">
        <v>10</v>
      </c>
      <c r="F12" s="4"/>
      <c r="G12" s="217" t="s">
        <v>14</v>
      </c>
      <c r="H12" s="4"/>
      <c r="I12" s="217" t="s">
        <v>34</v>
      </c>
      <c r="J12" s="4"/>
      <c r="K12" s="217" t="s">
        <v>5</v>
      </c>
    </row>
    <row r="13" spans="1:11" ht="15">
      <c r="A13" s="21" t="s">
        <v>28</v>
      </c>
      <c r="B13" s="232"/>
      <c r="C13" s="200">
        <v>24</v>
      </c>
      <c r="D13" s="232"/>
      <c r="E13" s="152">
        <v>23</v>
      </c>
      <c r="F13" s="232"/>
      <c r="G13" s="152">
        <v>28</v>
      </c>
      <c r="H13" s="232"/>
      <c r="I13" s="152">
        <v>33</v>
      </c>
      <c r="J13" s="232"/>
      <c r="K13" s="152">
        <v>21</v>
      </c>
    </row>
    <row r="14" spans="1:11" ht="15">
      <c r="A14" s="21" t="s">
        <v>158</v>
      </c>
      <c r="B14" s="232"/>
      <c r="C14" s="195">
        <v>7</v>
      </c>
      <c r="D14" s="232"/>
      <c r="E14" s="5">
        <v>10</v>
      </c>
      <c r="F14" s="232"/>
      <c r="G14" s="5">
        <v>17</v>
      </c>
      <c r="H14" s="232"/>
      <c r="I14" s="5">
        <v>17</v>
      </c>
      <c r="J14" s="232"/>
      <c r="K14" s="5">
        <v>19</v>
      </c>
    </row>
    <row r="15" spans="1:11" ht="15.75" thickBot="1">
      <c r="A15" s="137" t="s">
        <v>31</v>
      </c>
      <c r="B15" s="232"/>
      <c r="C15" s="196">
        <v>31</v>
      </c>
      <c r="D15" s="232"/>
      <c r="E15" s="11">
        <v>33</v>
      </c>
      <c r="F15" s="232"/>
      <c r="G15" s="11">
        <v>45</v>
      </c>
      <c r="H15" s="232"/>
      <c r="I15" s="11">
        <v>50</v>
      </c>
      <c r="J15" s="232"/>
      <c r="K15" s="11">
        <v>40</v>
      </c>
    </row>
    <row r="16" spans="1:11" ht="15.75" thickTop="1">
      <c r="A16" s="137"/>
      <c r="B16" s="232"/>
      <c r="C16" s="5"/>
      <c r="D16" s="232"/>
      <c r="E16" s="5"/>
      <c r="F16" s="232"/>
      <c r="G16" s="5"/>
      <c r="H16" s="232"/>
      <c r="I16" s="5"/>
      <c r="J16" s="232"/>
      <c r="K16" s="5"/>
    </row>
    <row r="17" spans="1:11" ht="15">
      <c r="A17" s="137"/>
      <c r="B17" s="232"/>
      <c r="C17" s="5"/>
      <c r="D17" s="232"/>
      <c r="E17" s="5"/>
      <c r="F17" s="232"/>
      <c r="G17" s="5"/>
      <c r="H17" s="232"/>
      <c r="I17" s="5"/>
      <c r="J17" s="232"/>
      <c r="K17" s="5"/>
    </row>
    <row r="18" spans="1:11" ht="15">
      <c r="A18" s="137"/>
      <c r="B18" s="232"/>
      <c r="C18" s="5"/>
      <c r="D18" s="232"/>
      <c r="E18" s="5"/>
      <c r="F18" s="232"/>
      <c r="G18" s="5"/>
      <c r="H18" s="232"/>
      <c r="I18" s="5"/>
      <c r="J18" s="232"/>
      <c r="K18" s="5"/>
    </row>
    <row r="19" spans="1:11" ht="15">
      <c r="A19" s="22" t="s">
        <v>97</v>
      </c>
      <c r="B19" s="235"/>
      <c r="C19" s="221"/>
      <c r="D19" s="235"/>
      <c r="E19" s="221"/>
      <c r="F19" s="235"/>
      <c r="G19" s="221"/>
      <c r="H19" s="235"/>
      <c r="I19" s="221"/>
      <c r="J19" s="235"/>
      <c r="K19" s="221"/>
    </row>
    <row r="20" spans="1:11" ht="15">
      <c r="A20" s="220"/>
      <c r="B20" s="232"/>
      <c r="C20" s="400">
        <v>2020</v>
      </c>
      <c r="D20" s="400"/>
      <c r="E20" s="400"/>
      <c r="F20" s="400"/>
      <c r="G20" s="400"/>
      <c r="H20" s="400"/>
      <c r="I20" s="400"/>
      <c r="J20" s="3"/>
      <c r="K20" s="216">
        <v>2019</v>
      </c>
    </row>
    <row r="21" spans="1:11" ht="15">
      <c r="A21" s="220" t="s">
        <v>159</v>
      </c>
      <c r="B21" s="232"/>
      <c r="C21" s="273" t="s">
        <v>5</v>
      </c>
      <c r="D21" s="4"/>
      <c r="E21" s="217" t="s">
        <v>10</v>
      </c>
      <c r="F21" s="4"/>
      <c r="G21" s="217" t="s">
        <v>14</v>
      </c>
      <c r="H21" s="4"/>
      <c r="I21" s="217" t="s">
        <v>34</v>
      </c>
      <c r="J21" s="4"/>
      <c r="K21" s="217" t="s">
        <v>5</v>
      </c>
    </row>
    <row r="22" spans="1:11" ht="15">
      <c r="A22" s="21" t="s">
        <v>28</v>
      </c>
      <c r="B22" s="232"/>
      <c r="C22" s="200">
        <v>44</v>
      </c>
      <c r="D22" s="232"/>
      <c r="E22" s="152">
        <v>13</v>
      </c>
      <c r="F22" s="232"/>
      <c r="G22" s="152">
        <v>8</v>
      </c>
      <c r="H22" s="232"/>
      <c r="I22" s="152">
        <v>25</v>
      </c>
      <c r="J22" s="232"/>
      <c r="K22" s="152">
        <v>21</v>
      </c>
    </row>
    <row r="23" spans="1:11" ht="15">
      <c r="A23" s="21" t="s">
        <v>158</v>
      </c>
      <c r="B23" s="232"/>
      <c r="C23" s="195">
        <v>20</v>
      </c>
      <c r="D23" s="232"/>
      <c r="E23" s="5">
        <v>16</v>
      </c>
      <c r="F23" s="232"/>
      <c r="G23" s="5">
        <v>4</v>
      </c>
      <c r="H23" s="232"/>
      <c r="I23" s="5">
        <v>17</v>
      </c>
      <c r="J23" s="232"/>
      <c r="K23" s="5">
        <v>25</v>
      </c>
    </row>
    <row r="24" spans="1:11" ht="15.75" thickBot="1">
      <c r="A24" s="137" t="s">
        <v>31</v>
      </c>
      <c r="B24" s="232"/>
      <c r="C24" s="196">
        <v>64</v>
      </c>
      <c r="D24" s="232"/>
      <c r="E24" s="11">
        <v>29</v>
      </c>
      <c r="F24" s="232"/>
      <c r="G24" s="11">
        <v>12</v>
      </c>
      <c r="H24" s="232"/>
      <c r="I24" s="11">
        <v>42</v>
      </c>
      <c r="J24" s="232"/>
      <c r="K24" s="11">
        <v>46</v>
      </c>
    </row>
    <row r="25" spans="1:11" ht="15.75" thickTop="1">
      <c r="A25" s="137"/>
      <c r="B25" s="232"/>
      <c r="C25" s="241"/>
      <c r="D25" s="232"/>
      <c r="E25" s="5"/>
      <c r="F25" s="232"/>
      <c r="G25" s="5"/>
      <c r="H25" s="232"/>
      <c r="I25" s="5"/>
      <c r="J25" s="232"/>
      <c r="K25" s="5"/>
    </row>
    <row r="26" spans="1:11" ht="15">
      <c r="A26" s="137"/>
      <c r="B26" s="232"/>
      <c r="C26" s="5"/>
      <c r="D26" s="232"/>
      <c r="E26" s="5"/>
      <c r="F26" s="232"/>
      <c r="G26" s="5"/>
      <c r="H26" s="232"/>
      <c r="I26" s="5"/>
      <c r="J26" s="232"/>
      <c r="K26" s="5"/>
    </row>
    <row r="27" spans="1:11" ht="15">
      <c r="A27" s="22" t="s">
        <v>109</v>
      </c>
      <c r="B27" s="235"/>
      <c r="C27" s="221"/>
      <c r="D27" s="235"/>
      <c r="E27" s="221"/>
      <c r="F27" s="235"/>
      <c r="G27" s="221"/>
      <c r="H27" s="235"/>
      <c r="I27" s="221"/>
      <c r="J27" s="235"/>
      <c r="K27" s="221"/>
    </row>
    <row r="28" spans="1:11" ht="15">
      <c r="A28" s="220"/>
      <c r="B28" s="232"/>
      <c r="C28" s="400">
        <v>2020</v>
      </c>
      <c r="D28" s="400"/>
      <c r="E28" s="400"/>
      <c r="F28" s="400"/>
      <c r="G28" s="400"/>
      <c r="H28" s="400"/>
      <c r="I28" s="400"/>
      <c r="J28" s="3"/>
      <c r="K28" s="216">
        <v>2019</v>
      </c>
    </row>
    <row r="29" spans="1:11" ht="15">
      <c r="A29" s="220" t="s">
        <v>159</v>
      </c>
      <c r="B29" s="232"/>
      <c r="C29" s="273" t="s">
        <v>5</v>
      </c>
      <c r="D29" s="4"/>
      <c r="E29" s="217" t="s">
        <v>10</v>
      </c>
      <c r="F29" s="4"/>
      <c r="G29" s="217" t="s">
        <v>14</v>
      </c>
      <c r="H29" s="4"/>
      <c r="I29" s="217" t="s">
        <v>34</v>
      </c>
      <c r="J29" s="4"/>
      <c r="K29" s="217" t="s">
        <v>5</v>
      </c>
    </row>
    <row r="30" spans="1:11" ht="15">
      <c r="A30" s="21" t="s">
        <v>28</v>
      </c>
      <c r="B30" s="232"/>
      <c r="C30" s="200">
        <v>31</v>
      </c>
      <c r="D30" s="232"/>
      <c r="E30" s="152">
        <v>9.8063029499999992</v>
      </c>
      <c r="F30" s="232"/>
      <c r="G30" s="152">
        <v>6</v>
      </c>
      <c r="H30" s="232"/>
      <c r="I30" s="152">
        <v>16.545229749999997</v>
      </c>
      <c r="J30" s="232"/>
      <c r="K30" s="152">
        <v>12.33948344</v>
      </c>
    </row>
    <row r="31" spans="1:11" ht="15">
      <c r="A31" s="21" t="s">
        <v>158</v>
      </c>
      <c r="B31" s="232"/>
      <c r="C31" s="195">
        <v>9</v>
      </c>
      <c r="D31" s="232"/>
      <c r="E31" s="5">
        <v>10.44008363</v>
      </c>
      <c r="F31" s="232"/>
      <c r="G31" s="5">
        <v>2.9599230400000001</v>
      </c>
      <c r="H31" s="232"/>
      <c r="I31" s="5">
        <v>10.79876419</v>
      </c>
      <c r="J31" s="232"/>
      <c r="K31" s="5">
        <v>13.060337070000001</v>
      </c>
    </row>
    <row r="32" spans="1:11" ht="15.75" thickBot="1">
      <c r="A32" s="137" t="s">
        <v>31</v>
      </c>
      <c r="B32" s="232"/>
      <c r="C32" s="196">
        <v>40</v>
      </c>
      <c r="D32" s="232"/>
      <c r="E32" s="11">
        <v>20.246386579999999</v>
      </c>
      <c r="F32" s="232"/>
      <c r="G32" s="11">
        <v>8.9599230399999996</v>
      </c>
      <c r="H32" s="232"/>
      <c r="I32" s="11">
        <v>27.343993939999997</v>
      </c>
      <c r="J32" s="232"/>
      <c r="K32" s="11">
        <v>25.399820510000001</v>
      </c>
    </row>
    <row r="33" spans="1:11" ht="15.75" thickTop="1">
      <c r="A33" s="137"/>
      <c r="B33" s="239"/>
      <c r="C33" s="5"/>
      <c r="D33" s="239"/>
      <c r="E33" s="5"/>
      <c r="F33" s="239"/>
      <c r="G33" s="5"/>
      <c r="H33" s="239"/>
      <c r="I33" s="5"/>
      <c r="J33" s="239"/>
      <c r="K33" s="5"/>
    </row>
    <row r="34" spans="1:11" ht="15">
      <c r="A34" s="137"/>
      <c r="B34" s="239"/>
      <c r="C34" s="5"/>
      <c r="D34" s="239"/>
      <c r="E34" s="5"/>
      <c r="F34" s="239"/>
      <c r="G34" s="5"/>
      <c r="H34" s="239"/>
      <c r="I34" s="5"/>
      <c r="J34" s="239"/>
      <c r="K34" s="5"/>
    </row>
    <row r="35" spans="1:11" ht="15">
      <c r="A35" s="22" t="s">
        <v>98</v>
      </c>
      <c r="B35" s="232"/>
      <c r="C35" s="221"/>
      <c r="D35" s="232"/>
      <c r="E35" s="221"/>
      <c r="F35" s="232"/>
      <c r="G35" s="221"/>
      <c r="H35" s="232"/>
      <c r="I35" s="221"/>
      <c r="J35" s="232"/>
      <c r="K35" s="221"/>
    </row>
    <row r="36" spans="1:11" ht="15">
      <c r="A36" s="21" t="s">
        <v>99</v>
      </c>
      <c r="B36" s="232"/>
      <c r="C36" s="400">
        <v>2020</v>
      </c>
      <c r="D36" s="400"/>
      <c r="E36" s="400"/>
      <c r="F36" s="400"/>
      <c r="G36" s="400"/>
      <c r="H36" s="400"/>
      <c r="I36" s="400"/>
      <c r="J36" s="3"/>
      <c r="K36" s="216">
        <v>2019</v>
      </c>
    </row>
    <row r="37" spans="1:11" ht="15">
      <c r="A37" s="220"/>
      <c r="B37" s="232"/>
      <c r="C37" s="273" t="s">
        <v>5</v>
      </c>
      <c r="D37" s="4"/>
      <c r="E37" s="217" t="s">
        <v>10</v>
      </c>
      <c r="F37" s="4"/>
      <c r="G37" s="217" t="s">
        <v>14</v>
      </c>
      <c r="H37" s="4"/>
      <c r="I37" s="217" t="s">
        <v>34</v>
      </c>
      <c r="J37" s="4"/>
      <c r="K37" s="217" t="s">
        <v>5</v>
      </c>
    </row>
    <row r="38" spans="1:11" ht="15">
      <c r="A38" s="21" t="s">
        <v>28</v>
      </c>
      <c r="B38" s="232"/>
      <c r="C38" s="266" t="s">
        <v>203</v>
      </c>
      <c r="D38" s="232"/>
      <c r="E38" s="156" t="s">
        <v>194</v>
      </c>
      <c r="F38" s="232"/>
      <c r="G38" s="156" t="s">
        <v>197</v>
      </c>
      <c r="H38" s="232"/>
      <c r="I38" s="156" t="s">
        <v>198</v>
      </c>
      <c r="J38" s="232"/>
      <c r="K38" s="156" t="s">
        <v>201</v>
      </c>
    </row>
    <row r="39" spans="1:11" ht="15">
      <c r="A39" s="21" t="s">
        <v>158</v>
      </c>
      <c r="B39" s="232"/>
      <c r="C39" s="266" t="s">
        <v>204</v>
      </c>
      <c r="D39" s="232"/>
      <c r="E39" s="156" t="s">
        <v>195</v>
      </c>
      <c r="F39" s="232"/>
      <c r="G39" s="156" t="s">
        <v>197</v>
      </c>
      <c r="H39" s="232"/>
      <c r="I39" s="156" t="s">
        <v>199</v>
      </c>
      <c r="J39" s="232"/>
      <c r="K39" s="156" t="s">
        <v>197</v>
      </c>
    </row>
    <row r="40" spans="1:11" ht="15.75" thickBot="1">
      <c r="A40" s="137" t="s">
        <v>31</v>
      </c>
      <c r="B40" s="232"/>
      <c r="C40" s="272" t="s">
        <v>205</v>
      </c>
      <c r="D40" s="232"/>
      <c r="E40" s="240" t="s">
        <v>196</v>
      </c>
      <c r="F40" s="232"/>
      <c r="G40" s="240" t="s">
        <v>197</v>
      </c>
      <c r="H40" s="232"/>
      <c r="I40" s="240" t="s">
        <v>200</v>
      </c>
      <c r="J40" s="232"/>
      <c r="K40" s="240" t="s">
        <v>202</v>
      </c>
    </row>
    <row r="41" spans="1:11" ht="13.5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</cols>
  <sheetData>
    <row r="1" spans="1:8" s="113" customFormat="1" ht="15">
      <c r="A1" s="277" t="s">
        <v>207</v>
      </c>
      <c r="B1" s="232"/>
      <c r="C1" s="221"/>
      <c r="D1" s="232"/>
      <c r="E1" s="221"/>
      <c r="F1" s="232"/>
      <c r="G1" s="221"/>
      <c r="H1" s="232"/>
    </row>
    <row r="2" spans="1:8" s="113" customFormat="1" ht="15">
      <c r="A2" s="22"/>
      <c r="B2" s="232"/>
      <c r="C2" s="221"/>
      <c r="D2" s="232"/>
      <c r="E2" s="221"/>
      <c r="F2" s="232"/>
      <c r="G2" s="221"/>
      <c r="H2" s="232"/>
    </row>
    <row r="3" spans="1:8" s="113" customFormat="1" ht="15">
      <c r="A3" s="22" t="s">
        <v>9</v>
      </c>
      <c r="B3" s="232"/>
      <c r="C3" s="221"/>
      <c r="D3" s="232"/>
      <c r="E3" s="221"/>
      <c r="F3" s="232"/>
      <c r="G3" s="221"/>
      <c r="H3" s="232"/>
    </row>
    <row r="4" spans="1:8" ht="15">
      <c r="A4" s="220"/>
      <c r="B4" s="232"/>
      <c r="C4" s="400" t="s">
        <v>169</v>
      </c>
      <c r="D4" s="400"/>
      <c r="E4" s="400"/>
      <c r="F4" s="400"/>
      <c r="G4" s="400"/>
    </row>
    <row r="5" spans="1:8" ht="15">
      <c r="A5" s="220"/>
      <c r="B5" s="232"/>
      <c r="C5" s="208" t="s">
        <v>167</v>
      </c>
      <c r="D5" s="232"/>
      <c r="E5" s="217" t="s">
        <v>165</v>
      </c>
      <c r="F5" s="4"/>
      <c r="G5" s="217" t="s">
        <v>166</v>
      </c>
    </row>
    <row r="6" spans="1:8" ht="15">
      <c r="A6" s="21" t="s">
        <v>80</v>
      </c>
      <c r="B6" s="232"/>
      <c r="C6" s="195">
        <f>SUM(E6:G6)</f>
        <v>305</v>
      </c>
      <c r="D6" s="239"/>
      <c r="E6" s="5">
        <v>156</v>
      </c>
      <c r="F6" s="239"/>
      <c r="G6" s="5">
        <v>149</v>
      </c>
      <c r="H6" s="232"/>
    </row>
    <row r="7" spans="1:8" ht="15">
      <c r="A7" s="21" t="s">
        <v>22</v>
      </c>
      <c r="B7" s="232"/>
      <c r="C7" s="195">
        <f>SUM(E7:G7)</f>
        <v>126</v>
      </c>
      <c r="D7" s="239"/>
      <c r="E7" s="5">
        <v>80</v>
      </c>
      <c r="F7" s="239"/>
      <c r="G7" s="5">
        <v>46</v>
      </c>
      <c r="H7" s="232"/>
    </row>
    <row r="8" spans="1:8" ht="15">
      <c r="A8" s="21" t="s">
        <v>15</v>
      </c>
      <c r="B8" s="232"/>
      <c r="C8" s="195">
        <f>SUM(E8:G8)</f>
        <v>921</v>
      </c>
      <c r="D8" s="239"/>
      <c r="E8" s="5">
        <v>584</v>
      </c>
      <c r="F8" s="239"/>
      <c r="G8" s="5">
        <v>337</v>
      </c>
      <c r="H8" s="232"/>
    </row>
    <row r="9" spans="1:8" ht="15.75" thickBot="1">
      <c r="A9" s="9" t="s">
        <v>168</v>
      </c>
      <c r="B9" s="232"/>
      <c r="C9" s="196">
        <f>SUM(E9:G9)</f>
        <v>584</v>
      </c>
      <c r="D9" s="239"/>
      <c r="E9" s="11">
        <f>334-1</f>
        <v>333</v>
      </c>
      <c r="F9" s="239"/>
      <c r="G9" s="11">
        <v>251</v>
      </c>
      <c r="H9" s="232"/>
    </row>
    <row r="10" spans="1:8" ht="15.75" thickTop="1">
      <c r="A10" s="137"/>
      <c r="B10" s="232"/>
      <c r="C10" s="244"/>
      <c r="D10" s="232"/>
      <c r="E10" s="244"/>
      <c r="F10" s="232"/>
      <c r="G10" s="244"/>
      <c r="H10" s="232"/>
    </row>
    <row r="11" spans="1:8" ht="15">
      <c r="A11" s="137"/>
      <c r="B11" s="232"/>
      <c r="C11" s="244"/>
      <c r="D11" s="232"/>
      <c r="E11" s="244"/>
      <c r="F11" s="232"/>
      <c r="G11" s="244"/>
      <c r="H11" s="232"/>
    </row>
    <row r="12" spans="1:8" ht="15">
      <c r="A12" s="22" t="s">
        <v>229</v>
      </c>
      <c r="B12" s="232"/>
      <c r="C12" s="244"/>
      <c r="D12" s="232"/>
      <c r="E12" s="244"/>
      <c r="F12" s="232"/>
      <c r="G12" s="244"/>
      <c r="H12" s="232"/>
    </row>
    <row r="13" spans="1:8" ht="15">
      <c r="A13" s="220"/>
      <c r="B13" s="232"/>
      <c r="C13" s="400" t="s">
        <v>169</v>
      </c>
      <c r="D13" s="400"/>
      <c r="E13" s="400"/>
      <c r="F13" s="400"/>
      <c r="G13" s="400"/>
    </row>
    <row r="14" spans="1:8" ht="15">
      <c r="A14" s="21" t="s">
        <v>184</v>
      </c>
      <c r="B14" s="232"/>
      <c r="C14" s="208" t="s">
        <v>167</v>
      </c>
      <c r="D14" s="232"/>
      <c r="E14" s="217" t="s">
        <v>165</v>
      </c>
      <c r="F14" s="4"/>
      <c r="G14" s="217" t="s">
        <v>166</v>
      </c>
      <c r="H14" s="4"/>
    </row>
    <row r="15" spans="1:8" ht="15">
      <c r="A15" s="21" t="s">
        <v>179</v>
      </c>
      <c r="B15" s="234"/>
      <c r="C15" s="169">
        <f>SUM(E15:G15)</f>
        <v>1421</v>
      </c>
      <c r="D15" s="264"/>
      <c r="E15" s="52">
        <v>786</v>
      </c>
      <c r="F15" s="264"/>
      <c r="G15" s="52">
        <v>635</v>
      </c>
      <c r="H15" s="234"/>
    </row>
    <row r="16" spans="1:8" ht="15" hidden="1">
      <c r="A16" s="21" t="s">
        <v>180</v>
      </c>
      <c r="B16" s="234"/>
      <c r="C16" s="169">
        <f>E16+G16</f>
        <v>-7</v>
      </c>
      <c r="D16" s="264"/>
      <c r="E16" s="52">
        <v>-117</v>
      </c>
      <c r="F16" s="264"/>
      <c r="G16" s="52">
        <v>110</v>
      </c>
      <c r="H16" s="234"/>
    </row>
    <row r="17" spans="1:8" ht="15">
      <c r="A17" s="21" t="s">
        <v>181</v>
      </c>
      <c r="B17" s="234"/>
      <c r="C17" s="269">
        <v>7.57</v>
      </c>
      <c r="D17" s="270"/>
      <c r="E17" s="271">
        <v>7.21</v>
      </c>
      <c r="F17" s="270"/>
      <c r="G17" s="271">
        <v>8.0500000000000007</v>
      </c>
      <c r="H17" s="234"/>
    </row>
    <row r="18" spans="1:8" ht="15">
      <c r="A18" s="21" t="s">
        <v>182</v>
      </c>
      <c r="B18" s="234"/>
      <c r="C18" s="169">
        <f>E18+G18</f>
        <v>144</v>
      </c>
      <c r="D18" s="264"/>
      <c r="E18" s="52">
        <v>82</v>
      </c>
      <c r="F18" s="264"/>
      <c r="G18" s="52">
        <v>62</v>
      </c>
      <c r="H18" s="234"/>
    </row>
    <row r="19" spans="1:8" ht="15">
      <c r="A19" s="21" t="s">
        <v>174</v>
      </c>
      <c r="B19" s="234"/>
      <c r="C19" s="195">
        <v>1434</v>
      </c>
      <c r="D19" s="239"/>
      <c r="E19" s="5">
        <v>752</v>
      </c>
      <c r="F19" s="239"/>
      <c r="G19" s="5">
        <v>682</v>
      </c>
      <c r="H19" s="234"/>
    </row>
    <row r="20" spans="1:8">
      <c r="B20" s="238"/>
      <c r="D20" s="238"/>
      <c r="F20" s="238"/>
      <c r="H20" s="238"/>
    </row>
    <row r="21" spans="1:8" ht="15">
      <c r="A21" s="22" t="s">
        <v>9</v>
      </c>
      <c r="B21" s="232"/>
      <c r="C21" s="221"/>
      <c r="D21" s="232"/>
      <c r="E21" s="221"/>
      <c r="F21" s="232"/>
      <c r="G21" s="221"/>
      <c r="H21" s="238"/>
    </row>
    <row r="22" spans="1:8" ht="15">
      <c r="A22" s="220"/>
      <c r="B22" s="232"/>
      <c r="C22" s="400" t="s">
        <v>172</v>
      </c>
      <c r="D22" s="400"/>
      <c r="E22" s="400"/>
      <c r="F22" s="400"/>
      <c r="G22" s="400"/>
      <c r="H22" s="238"/>
    </row>
    <row r="23" spans="1:8" ht="15">
      <c r="A23" s="220"/>
      <c r="B23" s="232"/>
      <c r="C23" s="208" t="s">
        <v>167</v>
      </c>
      <c r="D23" s="232"/>
      <c r="E23" s="217" t="s">
        <v>165</v>
      </c>
      <c r="F23" s="4"/>
      <c r="G23" s="217" t="s">
        <v>166</v>
      </c>
    </row>
    <row r="24" spans="1:8" ht="15">
      <c r="A24" s="21" t="s">
        <v>80</v>
      </c>
      <c r="B24" s="232"/>
      <c r="C24" s="195">
        <f>SUM(E24:G24)</f>
        <v>284</v>
      </c>
      <c r="D24" s="239"/>
      <c r="E24" s="5">
        <v>155</v>
      </c>
      <c r="F24" s="239"/>
      <c r="G24" s="5">
        <v>129</v>
      </c>
    </row>
    <row r="25" spans="1:8" ht="15">
      <c r="A25" s="21" t="s">
        <v>22</v>
      </c>
      <c r="B25" s="232"/>
      <c r="C25" s="195">
        <f>SUM(E25:G25)</f>
        <v>117</v>
      </c>
      <c r="D25" s="239"/>
      <c r="E25" s="5">
        <v>78</v>
      </c>
      <c r="F25" s="239"/>
      <c r="G25" s="5">
        <v>39</v>
      </c>
    </row>
    <row r="26" spans="1:8" ht="15">
      <c r="A26" s="21" t="s">
        <v>15</v>
      </c>
      <c r="B26" s="232"/>
      <c r="C26" s="195">
        <f>SUM(E26:G26)</f>
        <v>888</v>
      </c>
      <c r="D26" s="239"/>
      <c r="E26" s="5">
        <v>603</v>
      </c>
      <c r="F26" s="239"/>
      <c r="G26" s="5">
        <v>285</v>
      </c>
    </row>
    <row r="27" spans="1:8" ht="15.75" thickBot="1">
      <c r="A27" s="9" t="s">
        <v>168</v>
      </c>
      <c r="B27" s="232"/>
      <c r="C27" s="196">
        <f>SUM(E27:G27)</f>
        <v>549</v>
      </c>
      <c r="D27" s="239"/>
      <c r="E27" s="11">
        <v>333</v>
      </c>
      <c r="F27" s="239"/>
      <c r="G27" s="11">
        <v>216</v>
      </c>
    </row>
    <row r="28" spans="1:8" ht="15.75" thickTop="1">
      <c r="A28" s="137"/>
      <c r="B28" s="232"/>
      <c r="C28" s="244"/>
      <c r="D28" s="232"/>
      <c r="E28" s="244"/>
      <c r="F28" s="232"/>
      <c r="G28" s="244"/>
    </row>
    <row r="29" spans="1:8" ht="15">
      <c r="A29" s="137"/>
      <c r="B29" s="232"/>
      <c r="C29" s="244"/>
      <c r="D29" s="232"/>
      <c r="E29" s="244"/>
      <c r="F29" s="232"/>
      <c r="G29" s="244"/>
    </row>
    <row r="30" spans="1:8" ht="15">
      <c r="A30" s="277" t="s">
        <v>206</v>
      </c>
      <c r="B30" s="232"/>
      <c r="C30" s="244"/>
      <c r="D30" s="232"/>
      <c r="E30" s="244"/>
      <c r="F30" s="232"/>
      <c r="G30" s="244"/>
    </row>
    <row r="31" spans="1:8" ht="15">
      <c r="A31" s="137"/>
      <c r="B31" s="232"/>
      <c r="C31" s="244"/>
      <c r="D31" s="232"/>
      <c r="E31" s="244"/>
      <c r="F31" s="232"/>
      <c r="G31" s="244"/>
    </row>
    <row r="32" spans="1:8" ht="15">
      <c r="A32" s="22" t="s">
        <v>170</v>
      </c>
      <c r="B32" s="232"/>
      <c r="C32" s="244"/>
      <c r="D32" s="232"/>
      <c r="E32" s="244"/>
      <c r="F32" s="232"/>
      <c r="G32" s="244"/>
    </row>
    <row r="33" spans="1:7" ht="15">
      <c r="A33" s="220"/>
      <c r="B33" s="232"/>
      <c r="C33" s="400" t="s">
        <v>172</v>
      </c>
      <c r="D33" s="400"/>
      <c r="E33" s="400"/>
      <c r="F33" s="400"/>
      <c r="G33" s="400"/>
    </row>
    <row r="34" spans="1:7" ht="15">
      <c r="A34" s="21" t="s">
        <v>184</v>
      </c>
      <c r="B34" s="232"/>
      <c r="C34" s="208" t="s">
        <v>167</v>
      </c>
      <c r="D34" s="232"/>
      <c r="E34" s="217" t="s">
        <v>165</v>
      </c>
      <c r="F34" s="4"/>
      <c r="G34" s="217" t="s">
        <v>166</v>
      </c>
    </row>
    <row r="35" spans="1:7" ht="15">
      <c r="A35" s="21" t="s">
        <v>179</v>
      </c>
      <c r="B35" s="234"/>
      <c r="C35" s="169">
        <f>SUM(E35:G35)</f>
        <v>4597</v>
      </c>
      <c r="D35" s="264"/>
      <c r="E35" s="52">
        <v>2695</v>
      </c>
      <c r="F35" s="264"/>
      <c r="G35" s="52">
        <v>1902</v>
      </c>
    </row>
    <row r="36" spans="1:7" ht="15">
      <c r="A36" s="21" t="s">
        <v>54</v>
      </c>
      <c r="B36" s="234"/>
      <c r="C36" s="169">
        <f>E36+G36</f>
        <v>1005</v>
      </c>
      <c r="D36" s="264"/>
      <c r="E36" s="52">
        <v>316</v>
      </c>
      <c r="F36" s="264"/>
      <c r="G36" s="52">
        <v>689</v>
      </c>
    </row>
    <row r="37" spans="1:7" ht="15">
      <c r="A37" s="21" t="s">
        <v>171</v>
      </c>
      <c r="B37" s="234"/>
      <c r="C37" s="269">
        <v>7.94</v>
      </c>
      <c r="D37" s="270"/>
      <c r="E37" s="271">
        <v>7.66</v>
      </c>
      <c r="F37" s="270"/>
      <c r="G37" s="271">
        <v>8.4600000000000009</v>
      </c>
    </row>
    <row r="38" spans="1:7" ht="15">
      <c r="A38" s="21" t="s">
        <v>182</v>
      </c>
      <c r="B38" s="234"/>
      <c r="C38" s="169">
        <f>E38+G38</f>
        <v>544</v>
      </c>
      <c r="D38" s="264"/>
      <c r="E38" s="52">
        <v>338</v>
      </c>
      <c r="F38" s="264"/>
      <c r="G38" s="52">
        <v>206</v>
      </c>
    </row>
    <row r="39" spans="1:7" ht="15">
      <c r="A39" s="21" t="s">
        <v>183</v>
      </c>
      <c r="B39" s="234"/>
      <c r="C39" s="169">
        <f>E39+G39</f>
        <v>3222</v>
      </c>
      <c r="D39" s="264"/>
      <c r="E39" s="52">
        <v>1591</v>
      </c>
      <c r="F39" s="264"/>
      <c r="G39" s="52">
        <v>1631</v>
      </c>
    </row>
    <row r="40" spans="1:7" ht="15">
      <c r="A40" s="21"/>
      <c r="B40" s="234"/>
      <c r="C40" s="195"/>
      <c r="D40" s="264"/>
      <c r="E40" s="5"/>
      <c r="F40" s="264"/>
      <c r="G40" s="5"/>
    </row>
    <row r="41" spans="1:7" ht="15">
      <c r="A41" s="21" t="s">
        <v>210</v>
      </c>
      <c r="B41" s="234"/>
      <c r="C41" s="169">
        <f>E41+G41</f>
        <v>2801</v>
      </c>
      <c r="D41" s="264"/>
      <c r="E41" s="52">
        <v>1464</v>
      </c>
      <c r="F41" s="264"/>
      <c r="G41" s="52">
        <v>1337</v>
      </c>
    </row>
    <row r="42" spans="1:7" ht="15">
      <c r="A42" s="21" t="s">
        <v>209</v>
      </c>
      <c r="B42" s="234"/>
      <c r="C42" s="195">
        <f>E42+G42</f>
        <v>-2257</v>
      </c>
      <c r="D42" s="264"/>
      <c r="E42" s="5">
        <v>-1153</v>
      </c>
      <c r="F42" s="264"/>
      <c r="G42" s="5">
        <v>-1104</v>
      </c>
    </row>
    <row r="43" spans="1:7" ht="15.75" thickBot="1">
      <c r="A43" s="100" t="s">
        <v>186</v>
      </c>
      <c r="B43" s="234"/>
      <c r="C43" s="265">
        <f>E43+G43</f>
        <v>544</v>
      </c>
      <c r="D43" s="264"/>
      <c r="E43" s="263">
        <f>SUM(E41:E42)</f>
        <v>311</v>
      </c>
      <c r="F43" s="264"/>
      <c r="G43" s="263">
        <v>233</v>
      </c>
    </row>
    <row r="44" spans="1:7" ht="15.75" thickTop="1">
      <c r="A44" s="21"/>
      <c r="B44" s="234"/>
      <c r="C44" s="195"/>
      <c r="D44" s="264"/>
      <c r="E44" s="133"/>
      <c r="F44" s="264"/>
      <c r="G44" s="133"/>
    </row>
    <row r="45" spans="1:7" ht="15">
      <c r="A45" s="21" t="s">
        <v>211</v>
      </c>
      <c r="B45" s="234"/>
      <c r="C45" s="169">
        <f>E45+G45</f>
        <v>7555</v>
      </c>
      <c r="D45" s="264"/>
      <c r="E45" s="52">
        <v>4298</v>
      </c>
      <c r="F45" s="264"/>
      <c r="G45" s="52">
        <v>3257</v>
      </c>
    </row>
    <row r="46" spans="1:7" ht="15">
      <c r="A46" s="21" t="s">
        <v>212</v>
      </c>
      <c r="B46" s="234"/>
      <c r="C46" s="195">
        <f>E46+G46</f>
        <v>-2570</v>
      </c>
      <c r="D46" s="264"/>
      <c r="E46" s="5">
        <v>-2237</v>
      </c>
      <c r="F46" s="264"/>
      <c r="G46" s="5">
        <v>-333</v>
      </c>
    </row>
    <row r="47" spans="1:7" ht="15.75" thickBot="1">
      <c r="A47" s="100" t="s">
        <v>213</v>
      </c>
      <c r="B47" s="234"/>
      <c r="C47" s="265">
        <f>E47+G47</f>
        <v>4985</v>
      </c>
      <c r="D47" s="264"/>
      <c r="E47" s="263">
        <f>SUM(E45:E46)</f>
        <v>2061</v>
      </c>
      <c r="F47" s="264"/>
      <c r="G47" s="263">
        <v>2924</v>
      </c>
    </row>
    <row r="48" spans="1:7" ht="13.5" thickTop="1"/>
    <row r="50" spans="1:7" ht="15">
      <c r="A50" s="22" t="s">
        <v>173</v>
      </c>
      <c r="B50" s="232"/>
      <c r="C50" s="244"/>
      <c r="D50" s="232"/>
      <c r="E50" s="244"/>
      <c r="F50" s="232"/>
      <c r="G50" s="244"/>
    </row>
    <row r="51" spans="1:7" ht="15">
      <c r="A51" s="220"/>
      <c r="B51" s="232"/>
      <c r="C51" s="400" t="s">
        <v>172</v>
      </c>
      <c r="D51" s="400"/>
      <c r="E51" s="400"/>
      <c r="F51" s="400"/>
      <c r="G51" s="400"/>
    </row>
    <row r="52" spans="1:7" ht="15">
      <c r="A52" s="220"/>
      <c r="B52" s="232"/>
      <c r="C52" s="208" t="s">
        <v>167</v>
      </c>
      <c r="D52" s="232"/>
      <c r="E52" s="217" t="s">
        <v>165</v>
      </c>
      <c r="F52" s="4"/>
      <c r="G52" s="217" t="s">
        <v>166</v>
      </c>
    </row>
    <row r="53" spans="1:7" ht="15">
      <c r="A53" s="21" t="s">
        <v>174</v>
      </c>
      <c r="B53" s="232"/>
      <c r="C53" s="195">
        <f>E53+G53</f>
        <v>1434</v>
      </c>
      <c r="D53" s="239"/>
      <c r="E53" s="5">
        <v>752</v>
      </c>
      <c r="F53" s="239"/>
      <c r="G53" s="5">
        <v>682</v>
      </c>
    </row>
    <row r="54" spans="1:7" ht="15">
      <c r="A54" s="21" t="s">
        <v>175</v>
      </c>
      <c r="B54" s="232"/>
      <c r="C54" s="195">
        <f>E54+G54</f>
        <v>676</v>
      </c>
      <c r="D54" s="239"/>
      <c r="E54" s="5">
        <v>282</v>
      </c>
      <c r="F54" s="239"/>
      <c r="G54" s="5">
        <v>394</v>
      </c>
    </row>
    <row r="55" spans="1:7" ht="15" hidden="1">
      <c r="A55" s="21" t="s">
        <v>176</v>
      </c>
      <c r="B55" s="232"/>
      <c r="C55" s="195"/>
      <c r="D55" s="239"/>
      <c r="E55" s="244">
        <v>0.76</v>
      </c>
      <c r="F55" s="239"/>
      <c r="G55" s="244">
        <v>0.7</v>
      </c>
    </row>
    <row r="56" spans="1:7" ht="15" hidden="1">
      <c r="A56" s="21" t="s">
        <v>177</v>
      </c>
      <c r="B56" s="232"/>
      <c r="C56" s="195">
        <f>E56+G56</f>
        <v>416</v>
      </c>
      <c r="D56" s="239"/>
      <c r="E56" s="5">
        <v>104</v>
      </c>
      <c r="F56" s="239"/>
      <c r="G56" s="5">
        <v>312</v>
      </c>
    </row>
    <row r="57" spans="1:7" ht="15">
      <c r="A57" s="21" t="s">
        <v>178</v>
      </c>
      <c r="B57" s="232"/>
      <c r="C57" s="169">
        <f>E57+G57</f>
        <v>3842</v>
      </c>
      <c r="D57" s="239"/>
      <c r="E57" s="52">
        <v>987</v>
      </c>
      <c r="F57" s="239"/>
      <c r="G57" s="52">
        <v>2855</v>
      </c>
    </row>
    <row r="60" spans="1:7">
      <c r="A60" s="58" t="s">
        <v>214</v>
      </c>
      <c r="B60" s="14"/>
      <c r="C60" s="115"/>
    </row>
    <row r="61" spans="1:7">
      <c r="A61" s="58"/>
      <c r="B61" s="14"/>
      <c r="C61" s="400" t="s">
        <v>169</v>
      </c>
      <c r="D61" s="400"/>
      <c r="E61" s="400"/>
      <c r="F61" s="400"/>
      <c r="G61" s="400"/>
    </row>
    <row r="62" spans="1:7">
      <c r="A62" s="14"/>
      <c r="B62" s="14"/>
      <c r="C62" s="208" t="s">
        <v>167</v>
      </c>
      <c r="E62" s="278" t="s">
        <v>165</v>
      </c>
      <c r="F62" s="4"/>
      <c r="G62" s="278" t="s">
        <v>166</v>
      </c>
    </row>
    <row r="63" spans="1:7" ht="15">
      <c r="A63" s="14" t="s">
        <v>185</v>
      </c>
      <c r="B63" s="14"/>
      <c r="C63" s="169">
        <f>E63+G63</f>
        <v>773</v>
      </c>
      <c r="D63" s="264"/>
      <c r="E63" s="52">
        <v>358</v>
      </c>
      <c r="F63" s="264"/>
      <c r="G63" s="52">
        <v>415</v>
      </c>
    </row>
    <row r="64" spans="1:7" ht="15">
      <c r="A64" s="14" t="s">
        <v>218</v>
      </c>
      <c r="B64" s="14"/>
      <c r="C64" s="195">
        <f>E64+G64</f>
        <v>-510</v>
      </c>
      <c r="D64" s="239"/>
      <c r="E64" s="5">
        <v>-217</v>
      </c>
      <c r="F64" s="239"/>
      <c r="G64" s="5">
        <v>-293</v>
      </c>
    </row>
    <row r="65" spans="1:7" ht="15">
      <c r="A65" s="14" t="s">
        <v>215</v>
      </c>
      <c r="B65" s="14"/>
      <c r="C65" s="281">
        <f>E65+G65</f>
        <v>263</v>
      </c>
      <c r="D65" s="239"/>
      <c r="E65" s="282">
        <f>E63+E64</f>
        <v>141</v>
      </c>
      <c r="F65" s="239"/>
      <c r="G65" s="282">
        <f>G63+G64</f>
        <v>122</v>
      </c>
    </row>
    <row r="66" spans="1:7" ht="15">
      <c r="A66" s="14" t="s">
        <v>219</v>
      </c>
      <c r="B66" s="14"/>
      <c r="C66" s="195">
        <f>E66+G66</f>
        <v>-42</v>
      </c>
      <c r="D66" s="239"/>
      <c r="E66" s="5">
        <v>-42</v>
      </c>
      <c r="F66" s="239"/>
      <c r="G66" s="5">
        <v>0</v>
      </c>
    </row>
    <row r="67" spans="1:7" ht="15">
      <c r="A67" s="14" t="s">
        <v>216</v>
      </c>
      <c r="B67" s="14"/>
      <c r="C67" s="281">
        <f>E67+G67</f>
        <v>221</v>
      </c>
      <c r="D67" s="239"/>
      <c r="E67" s="282">
        <f>E65+E66</f>
        <v>99</v>
      </c>
      <c r="F67" s="239"/>
      <c r="G67" s="282">
        <f>G65+G66</f>
        <v>122</v>
      </c>
    </row>
    <row r="68" spans="1:7">
      <c r="A68" s="14" t="s">
        <v>220</v>
      </c>
      <c r="B68" s="14"/>
      <c r="C68" s="280">
        <v>0.5</v>
      </c>
    </row>
    <row r="69" spans="1:7" ht="13.5" thickBot="1">
      <c r="A69" s="14" t="s">
        <v>217</v>
      </c>
      <c r="B69" s="14"/>
      <c r="C69" s="173">
        <f>C67*0.5</f>
        <v>110.5</v>
      </c>
    </row>
    <row r="70" spans="1:7" ht="13.5" thickTop="1"/>
    <row r="71" spans="1:7">
      <c r="A71" s="58" t="s">
        <v>214</v>
      </c>
      <c r="B71" s="14"/>
      <c r="C71" s="115"/>
    </row>
    <row r="72" spans="1:7">
      <c r="A72" s="58"/>
      <c r="B72" s="14"/>
      <c r="C72" s="278" t="s">
        <v>169</v>
      </c>
    </row>
    <row r="73" spans="1:7">
      <c r="A73" s="14" t="s">
        <v>25</v>
      </c>
      <c r="B73" s="14"/>
      <c r="C73" s="286" t="s">
        <v>167</v>
      </c>
    </row>
    <row r="74" spans="1:7">
      <c r="A74" s="14" t="s">
        <v>185</v>
      </c>
      <c r="B74" s="14"/>
      <c r="C74" s="52">
        <v>773</v>
      </c>
      <c r="E74" s="14"/>
    </row>
    <row r="75" spans="1:7">
      <c r="A75" s="14" t="s">
        <v>222</v>
      </c>
      <c r="B75" s="14"/>
      <c r="C75" s="143">
        <v>22</v>
      </c>
    </row>
    <row r="76" spans="1:7" ht="15">
      <c r="A76" s="14" t="s">
        <v>221</v>
      </c>
      <c r="B76" s="14"/>
      <c r="C76" s="52">
        <v>795</v>
      </c>
      <c r="D76" s="264"/>
      <c r="E76" s="14"/>
    </row>
    <row r="77" spans="1:7" ht="15">
      <c r="A77" s="14" t="s">
        <v>218</v>
      </c>
      <c r="B77" s="14"/>
      <c r="C77" s="5">
        <v>-486</v>
      </c>
      <c r="D77" s="239"/>
    </row>
    <row r="78" spans="1:7" ht="15">
      <c r="A78" s="14" t="s">
        <v>215</v>
      </c>
      <c r="B78" s="14"/>
      <c r="C78" s="282">
        <v>309</v>
      </c>
      <c r="D78" s="239"/>
    </row>
    <row r="79" spans="1:7" ht="15">
      <c r="A79" s="14" t="s">
        <v>219</v>
      </c>
      <c r="B79" s="14"/>
      <c r="C79" s="5">
        <v>-42</v>
      </c>
      <c r="D79" s="239"/>
    </row>
    <row r="80" spans="1:7" ht="15">
      <c r="A80" s="14" t="s">
        <v>216</v>
      </c>
      <c r="B80" s="14"/>
      <c r="C80" s="282">
        <v>267</v>
      </c>
      <c r="D80" s="239"/>
    </row>
    <row r="81" spans="1:7">
      <c r="A81" s="14" t="s">
        <v>220</v>
      </c>
      <c r="B81" s="14"/>
      <c r="C81" s="287">
        <v>0.5</v>
      </c>
    </row>
    <row r="82" spans="1:7" ht="13.5" thickBot="1">
      <c r="A82" s="14" t="s">
        <v>217</v>
      </c>
      <c r="B82" s="14"/>
      <c r="C82" s="125">
        <v>133</v>
      </c>
    </row>
    <row r="83" spans="1:7" ht="13.5" thickTop="1"/>
    <row r="85" spans="1:7">
      <c r="A85" s="19" t="s">
        <v>76</v>
      </c>
    </row>
    <row r="86" spans="1:7">
      <c r="A86" s="14" t="s">
        <v>25</v>
      </c>
      <c r="B86" s="81"/>
      <c r="C86" s="400" t="s">
        <v>169</v>
      </c>
      <c r="D86" s="400"/>
      <c r="E86" s="400"/>
      <c r="F86" s="400"/>
      <c r="G86" s="400"/>
    </row>
    <row r="87" spans="1:7">
      <c r="A87" s="14"/>
      <c r="B87" s="81"/>
      <c r="C87" s="208" t="s">
        <v>167</v>
      </c>
      <c r="E87" s="278" t="s">
        <v>165</v>
      </c>
      <c r="F87" s="4"/>
      <c r="G87" s="278" t="s">
        <v>166</v>
      </c>
    </row>
    <row r="88" spans="1:7">
      <c r="A88" s="130" t="str">
        <f>'12) EBITDAX'!A9</f>
        <v>Net earnings (GAAP)</v>
      </c>
      <c r="B88" s="81"/>
      <c r="C88" s="181">
        <f t="shared" ref="C88:C101" si="0">E88+G88</f>
        <v>1085</v>
      </c>
      <c r="E88" s="96">
        <f>'12) EBITDAX'!O9</f>
        <v>1204</v>
      </c>
      <c r="G88" s="96">
        <v>-119</v>
      </c>
    </row>
    <row r="89" spans="1:7">
      <c r="A89" s="190" t="str">
        <f>'12) EBITDAX'!A10</f>
        <v>Net (earnings) loss from discontinued operations, net of tax</v>
      </c>
      <c r="B89" s="81"/>
      <c r="C89" s="205">
        <f t="shared" si="0"/>
        <v>-4</v>
      </c>
      <c r="E89" s="56">
        <f>'12) EBITDAX'!O10</f>
        <v>0</v>
      </c>
      <c r="G89" s="56">
        <v>-4</v>
      </c>
    </row>
    <row r="90" spans="1:7" hidden="1">
      <c r="A90" s="130" t="str">
        <f>'12) EBITDAX'!A11</f>
        <v>Net earnings (loss) from continuing operations (GAAP)</v>
      </c>
      <c r="B90" s="72"/>
      <c r="C90" s="181" t="e">
        <f t="shared" si="0"/>
        <v>#REF!</v>
      </c>
      <c r="E90" s="96" t="e">
        <f>'12) EBITDAX'!O11</f>
        <v>#REF!</v>
      </c>
      <c r="G90" s="96"/>
    </row>
    <row r="91" spans="1:7">
      <c r="A91" s="190" t="str">
        <f>'12) EBITDAX'!A12</f>
        <v>Financing costs, net</v>
      </c>
      <c r="B91" s="72"/>
      <c r="C91" s="205">
        <f t="shared" si="0"/>
        <v>121</v>
      </c>
      <c r="E91" s="56">
        <f>'12) EBITDAX'!O12</f>
        <v>73</v>
      </c>
      <c r="G91" s="56">
        <v>48</v>
      </c>
    </row>
    <row r="92" spans="1:7">
      <c r="A92" s="190" t="str">
        <f>'12) EBITDAX'!A13</f>
        <v>Income tax expense</v>
      </c>
      <c r="B92" s="72"/>
      <c r="C92" s="205">
        <f t="shared" si="0"/>
        <v>342</v>
      </c>
      <c r="E92" s="56">
        <f>'12) EBITDAX'!O13</f>
        <v>349</v>
      </c>
      <c r="G92" s="56">
        <v>-7</v>
      </c>
    </row>
    <row r="93" spans="1:7">
      <c r="A93" s="190" t="str">
        <f>'12) EBITDAX'!A14</f>
        <v>Exploration expenses</v>
      </c>
      <c r="B93" s="72"/>
      <c r="C93" s="205">
        <f t="shared" si="0"/>
        <v>28</v>
      </c>
      <c r="E93" s="56">
        <f>'12) EBITDAX'!O14</f>
        <v>13</v>
      </c>
      <c r="G93" s="56">
        <v>15</v>
      </c>
    </row>
    <row r="94" spans="1:7">
      <c r="A94" s="190" t="str">
        <f>'12) EBITDAX'!A15</f>
        <v>Depreciation, depletion and amortization</v>
      </c>
      <c r="B94" s="72"/>
      <c r="C94" s="205">
        <f t="shared" si="0"/>
        <v>884</v>
      </c>
      <c r="E94" s="56">
        <f>'12) EBITDAX'!O15</f>
        <v>625</v>
      </c>
      <c r="G94" s="56">
        <v>259</v>
      </c>
    </row>
    <row r="95" spans="1:7">
      <c r="A95" s="190" t="str">
        <f>'12) EBITDAX'!A16</f>
        <v>Asset impairments</v>
      </c>
      <c r="B95" s="72"/>
      <c r="C95" s="262" t="e">
        <f t="shared" si="0"/>
        <v>#REF!</v>
      </c>
      <c r="E95" s="283" t="e">
        <f>'12) EBITDAX'!O16</f>
        <v>#REF!</v>
      </c>
      <c r="G95" s="283">
        <v>0</v>
      </c>
    </row>
    <row r="96" spans="1:7">
      <c r="A96" s="190" t="str">
        <f>'12) EBITDAX'!A17</f>
        <v>Asset dispositions</v>
      </c>
      <c r="B96" s="72"/>
      <c r="C96" s="262">
        <f t="shared" si="0"/>
        <v>-29</v>
      </c>
      <c r="E96" s="283">
        <f>'12) EBITDAX'!O17</f>
        <v>-29</v>
      </c>
      <c r="G96" s="283">
        <v>0</v>
      </c>
    </row>
    <row r="97" spans="1:7">
      <c r="A97" s="190" t="str">
        <f>'12) EBITDAX'!A18</f>
        <v>Share-based compensation</v>
      </c>
      <c r="B97" s="72"/>
      <c r="C97" s="205">
        <f t="shared" si="0"/>
        <v>33</v>
      </c>
      <c r="E97" s="56">
        <f>'12) EBITDAX'!O18</f>
        <v>23</v>
      </c>
      <c r="G97" s="56">
        <v>10</v>
      </c>
    </row>
    <row r="98" spans="1:7">
      <c r="A98" s="60" t="str">
        <f>'12) EBITDAX'!A19</f>
        <v>Derivative &amp; financial instrument non-cash val. changes</v>
      </c>
      <c r="B98" s="72"/>
      <c r="C98" s="205">
        <f t="shared" si="0"/>
        <v>150</v>
      </c>
      <c r="E98" s="56">
        <f>'12) EBITDAX'!O19</f>
        <v>-122</v>
      </c>
      <c r="G98" s="56">
        <v>272</v>
      </c>
    </row>
    <row r="99" spans="1:7">
      <c r="A99" s="190" t="e">
        <f>'12) EBITDAX'!#REF!</f>
        <v>#REF!</v>
      </c>
      <c r="B99" s="72"/>
      <c r="C99" s="262" t="e">
        <f t="shared" si="0"/>
        <v>#REF!</v>
      </c>
      <c r="E99" s="283" t="e">
        <f>'12) EBITDAX'!#REF!</f>
        <v>#REF!</v>
      </c>
      <c r="G99" s="283">
        <v>11</v>
      </c>
    </row>
    <row r="100" spans="1:7">
      <c r="A100" s="190" t="str">
        <f>'12) EBITDAX'!A20</f>
        <v>Accretion on discounted liabilities and other</v>
      </c>
      <c r="B100" s="72"/>
      <c r="C100" s="206">
        <f t="shared" si="0"/>
        <v>-28</v>
      </c>
      <c r="E100" s="101">
        <f>'12) EBITDAX'!O20</f>
        <v>-6</v>
      </c>
      <c r="G100" s="101">
        <v>-22</v>
      </c>
    </row>
    <row r="101" spans="1:7" ht="13.5" thickBot="1">
      <c r="A101" s="130" t="str">
        <f>'12) EBITDAX'!A21</f>
        <v>EBITDAX (Non-GAAP)</v>
      </c>
      <c r="B101" s="72"/>
      <c r="C101" s="186">
        <f t="shared" si="0"/>
        <v>2593</v>
      </c>
      <c r="E101" s="284">
        <f>'12) EBITDAX'!O21</f>
        <v>2130</v>
      </c>
      <c r="G101" s="284">
        <f>SUM(G88:G100)</f>
        <v>463</v>
      </c>
    </row>
    <row r="102" spans="1:7" ht="13.5" thickTop="1"/>
    <row r="103" spans="1:7">
      <c r="A103" s="19" t="s">
        <v>76</v>
      </c>
    </row>
    <row r="104" spans="1:7">
      <c r="A104" s="14" t="s">
        <v>25</v>
      </c>
      <c r="B104" s="81"/>
      <c r="C104" s="400" t="s">
        <v>172</v>
      </c>
      <c r="D104" s="400"/>
      <c r="E104" s="400"/>
      <c r="F104" s="400"/>
      <c r="G104" s="400"/>
    </row>
    <row r="105" spans="1:7">
      <c r="A105" s="14"/>
      <c r="B105" s="81"/>
      <c r="C105" s="208" t="s">
        <v>167</v>
      </c>
      <c r="E105" s="279" t="s">
        <v>165</v>
      </c>
      <c r="F105" s="4"/>
      <c r="G105" s="279" t="s">
        <v>166</v>
      </c>
    </row>
    <row r="106" spans="1:7">
      <c r="A106" s="130" t="str">
        <f t="shared" ref="A106:A119" si="1">A88</f>
        <v>Net earnings (GAAP)</v>
      </c>
      <c r="B106" s="81"/>
      <c r="C106" s="181">
        <f t="shared" ref="C106:C118" si="2">E106+G106</f>
        <v>-3739</v>
      </c>
      <c r="E106" s="96">
        <v>-2671</v>
      </c>
      <c r="G106" s="96">
        <v>-1068</v>
      </c>
    </row>
    <row r="107" spans="1:7">
      <c r="A107" s="190" t="str">
        <f t="shared" si="1"/>
        <v>Net (earnings) loss from discontinued operations, net of tax</v>
      </c>
      <c r="B107" s="81"/>
      <c r="C107" s="205">
        <f t="shared" si="2"/>
        <v>306</v>
      </c>
      <c r="E107" s="56">
        <v>128</v>
      </c>
      <c r="G107" s="56">
        <v>178</v>
      </c>
    </row>
    <row r="108" spans="1:7" hidden="1">
      <c r="A108" s="130" t="str">
        <f t="shared" si="1"/>
        <v>Net earnings (loss) from continuing operations (GAAP)</v>
      </c>
      <c r="B108" s="72"/>
      <c r="C108" s="181">
        <v>0</v>
      </c>
      <c r="D108">
        <v>0</v>
      </c>
      <c r="E108" s="96" t="e">
        <f>'12) EBITDAX'!#REF!</f>
        <v>#REF!</v>
      </c>
      <c r="G108" s="96"/>
    </row>
    <row r="109" spans="1:7">
      <c r="A109" s="190" t="str">
        <f t="shared" si="1"/>
        <v>Financing costs, net</v>
      </c>
      <c r="B109" s="72"/>
      <c r="C109" s="205">
        <f t="shared" si="2"/>
        <v>463</v>
      </c>
      <c r="E109" s="56">
        <v>270</v>
      </c>
      <c r="G109" s="56">
        <v>193</v>
      </c>
    </row>
    <row r="110" spans="1:7">
      <c r="A110" s="190" t="str">
        <f t="shared" si="1"/>
        <v>Income tax expense</v>
      </c>
      <c r="B110" s="72"/>
      <c r="C110" s="205">
        <f t="shared" si="2"/>
        <v>-748</v>
      </c>
      <c r="E110" s="56">
        <v>-547</v>
      </c>
      <c r="G110" s="56">
        <v>-201</v>
      </c>
    </row>
    <row r="111" spans="1:7">
      <c r="A111" s="190" t="str">
        <f t="shared" si="1"/>
        <v>Exploration expenses</v>
      </c>
      <c r="B111" s="72"/>
      <c r="C111" s="205">
        <f t="shared" si="2"/>
        <v>283</v>
      </c>
      <c r="E111" s="56">
        <v>167</v>
      </c>
      <c r="G111" s="56">
        <v>116</v>
      </c>
    </row>
    <row r="112" spans="1:7">
      <c r="A112" s="190" t="str">
        <f t="shared" si="1"/>
        <v>Depreciation, depletion and amortization</v>
      </c>
      <c r="B112" s="72"/>
      <c r="C112" s="205">
        <f t="shared" si="2"/>
        <v>2285</v>
      </c>
      <c r="E112" s="56">
        <v>1300</v>
      </c>
      <c r="G112" s="56">
        <v>985</v>
      </c>
    </row>
    <row r="113" spans="1:7">
      <c r="A113" s="190" t="str">
        <f t="shared" si="1"/>
        <v>Asset impairments</v>
      </c>
      <c r="B113" s="72"/>
      <c r="C113" s="262">
        <f t="shared" si="2"/>
        <v>3660</v>
      </c>
      <c r="E113" s="283">
        <v>2693</v>
      </c>
      <c r="G113" s="283">
        <v>967</v>
      </c>
    </row>
    <row r="114" spans="1:7">
      <c r="A114" s="190" t="str">
        <f t="shared" si="1"/>
        <v>Asset dispositions</v>
      </c>
      <c r="B114" s="72"/>
      <c r="C114" s="262">
        <f t="shared" si="2"/>
        <v>-1</v>
      </c>
      <c r="E114" s="283">
        <v>-1</v>
      </c>
      <c r="G114" s="283">
        <v>0</v>
      </c>
    </row>
    <row r="115" spans="1:7">
      <c r="A115" s="190" t="str">
        <f t="shared" si="1"/>
        <v>Share-based compensation</v>
      </c>
      <c r="B115" s="72"/>
      <c r="C115" s="205">
        <f t="shared" si="2"/>
        <v>114</v>
      </c>
      <c r="E115" s="56">
        <v>76</v>
      </c>
      <c r="G115" s="56">
        <v>38</v>
      </c>
    </row>
    <row r="116" spans="1:7">
      <c r="A116" s="60" t="str">
        <f t="shared" si="1"/>
        <v>Derivative &amp; financial instrument non-cash val. changes</v>
      </c>
      <c r="B116" s="72"/>
      <c r="C116" s="205">
        <f t="shared" si="2"/>
        <v>527</v>
      </c>
      <c r="E116" s="56">
        <v>161</v>
      </c>
      <c r="G116" s="56">
        <v>366</v>
      </c>
    </row>
    <row r="117" spans="1:7">
      <c r="A117" s="190" t="e">
        <f t="shared" si="1"/>
        <v>#REF!</v>
      </c>
      <c r="B117" s="72"/>
      <c r="C117" s="262">
        <f t="shared" si="2"/>
        <v>90</v>
      </c>
      <c r="E117" s="283">
        <v>49</v>
      </c>
      <c r="G117" s="283">
        <v>41</v>
      </c>
    </row>
    <row r="118" spans="1:7">
      <c r="A118" s="190" t="str">
        <f t="shared" si="1"/>
        <v>Accretion on discounted liabilities and other</v>
      </c>
      <c r="B118" s="72"/>
      <c r="C118" s="206">
        <f t="shared" si="2"/>
        <v>-18</v>
      </c>
      <c r="E118" s="101">
        <v>-34</v>
      </c>
      <c r="G118" s="101">
        <v>16</v>
      </c>
    </row>
    <row r="119" spans="1:7" ht="13.5" thickBot="1">
      <c r="A119" s="130" t="str">
        <f t="shared" si="1"/>
        <v>EBITDAX (Non-GAAP)</v>
      </c>
      <c r="B119" s="72"/>
      <c r="C119" s="186">
        <f>SUM(C106:C118)</f>
        <v>3222</v>
      </c>
      <c r="E119" s="284">
        <v>1591</v>
      </c>
      <c r="G119" s="284">
        <f>SUM(G106:G118)</f>
        <v>1631</v>
      </c>
    </row>
    <row r="120" spans="1:7" ht="13.5" thickTop="1">
      <c r="A120" s="130"/>
    </row>
    <row r="122" spans="1:7" ht="15">
      <c r="A122" s="22" t="s">
        <v>223</v>
      </c>
      <c r="B122" s="232"/>
      <c r="C122" s="244"/>
      <c r="D122" s="232"/>
      <c r="E122" s="244"/>
      <c r="F122" s="232"/>
      <c r="G122" s="244"/>
    </row>
    <row r="123" spans="1:7" ht="15">
      <c r="B123" s="232"/>
      <c r="C123" s="400" t="s">
        <v>169</v>
      </c>
      <c r="D123" s="400"/>
      <c r="E123" s="400"/>
      <c r="F123" s="400"/>
      <c r="G123" s="400"/>
    </row>
    <row r="124" spans="1:7" ht="15">
      <c r="A124" s="14" t="s">
        <v>25</v>
      </c>
      <c r="B124" s="232"/>
      <c r="C124" s="208" t="s">
        <v>167</v>
      </c>
      <c r="D124" s="232"/>
      <c r="E124" s="285" t="s">
        <v>165</v>
      </c>
      <c r="F124" s="4"/>
      <c r="G124" s="285" t="s">
        <v>166</v>
      </c>
    </row>
    <row r="125" spans="1:7" ht="15">
      <c r="A125" s="21" t="s">
        <v>224</v>
      </c>
      <c r="B125" s="232"/>
      <c r="C125" s="181">
        <v>7862</v>
      </c>
      <c r="E125" s="96">
        <v>4298</v>
      </c>
      <c r="G125" s="96">
        <v>3564</v>
      </c>
    </row>
    <row r="126" spans="1:7" ht="15">
      <c r="A126" s="21" t="s">
        <v>225</v>
      </c>
      <c r="B126" s="232"/>
      <c r="C126" s="195">
        <v>-2593</v>
      </c>
      <c r="D126" s="239"/>
      <c r="E126" s="5">
        <v>-2237</v>
      </c>
      <c r="F126" s="239"/>
      <c r="G126" s="5">
        <v>-356</v>
      </c>
    </row>
    <row r="127" spans="1:7" ht="15.75" thickBot="1">
      <c r="A127" s="21" t="s">
        <v>226</v>
      </c>
      <c r="B127" s="232"/>
      <c r="C127" s="186">
        <v>5269</v>
      </c>
      <c r="E127" s="284">
        <v>2061</v>
      </c>
      <c r="G127" s="284">
        <v>3208</v>
      </c>
    </row>
    <row r="128" spans="1:7" ht="13.5" thickTop="1"/>
    <row r="129" spans="1:7" ht="15">
      <c r="A129" s="22" t="s">
        <v>227</v>
      </c>
      <c r="B129" s="232"/>
      <c r="C129" s="244"/>
      <c r="D129" s="232"/>
      <c r="E129" s="244"/>
      <c r="F129" s="232"/>
      <c r="G129" s="244"/>
    </row>
    <row r="130" spans="1:7" ht="15">
      <c r="B130" s="232"/>
      <c r="C130" s="400" t="s">
        <v>169</v>
      </c>
      <c r="D130" s="400"/>
      <c r="E130" s="400"/>
      <c r="F130" s="400"/>
      <c r="G130" s="400"/>
    </row>
    <row r="131" spans="1:7" ht="15">
      <c r="A131" s="14" t="s">
        <v>25</v>
      </c>
      <c r="B131" s="232"/>
      <c r="C131" s="208" t="s">
        <v>167</v>
      </c>
      <c r="D131" s="232"/>
      <c r="E131" s="285" t="s">
        <v>165</v>
      </c>
      <c r="F131" s="4"/>
      <c r="G131" s="285" t="s">
        <v>166</v>
      </c>
    </row>
    <row r="132" spans="1:7" ht="15">
      <c r="A132" s="21" t="s">
        <v>185</v>
      </c>
      <c r="B132" s="232"/>
      <c r="C132" s="181">
        <v>773</v>
      </c>
      <c r="E132" s="96">
        <v>358</v>
      </c>
      <c r="G132" s="96">
        <v>415</v>
      </c>
    </row>
    <row r="133" spans="1:7" ht="15">
      <c r="A133" s="21" t="s">
        <v>209</v>
      </c>
      <c r="B133" s="232"/>
      <c r="C133" s="195">
        <v>-510</v>
      </c>
      <c r="D133" s="239"/>
      <c r="E133" s="5">
        <v>-217</v>
      </c>
      <c r="F133" s="239"/>
      <c r="G133" s="5">
        <v>-293</v>
      </c>
    </row>
    <row r="134" spans="1:7" ht="15.75" thickBot="1">
      <c r="A134" s="21" t="s">
        <v>228</v>
      </c>
      <c r="B134" s="232"/>
      <c r="C134" s="186">
        <v>263</v>
      </c>
      <c r="E134" s="284">
        <v>141</v>
      </c>
      <c r="G134" s="284">
        <v>122</v>
      </c>
    </row>
    <row r="135" spans="1:7" ht="13.5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140625" defaultRowHeight="11.25"/>
  <cols>
    <col min="1" max="1" width="29.140625" style="190" customWidth="1"/>
    <col min="2" max="2" width="1.85546875" style="72" customWidth="1"/>
    <col min="3" max="3" width="11.85546875" style="76" customWidth="1"/>
    <col min="4" max="4" width="1.85546875" style="72" customWidth="1"/>
    <col min="5" max="5" width="11.85546875" style="76" customWidth="1"/>
    <col min="6" max="6" width="1.85546875" style="72" customWidth="1"/>
    <col min="7" max="7" width="11.85546875" style="76" customWidth="1"/>
    <col min="8" max="8" width="1.85546875" style="72" customWidth="1"/>
    <col min="9" max="9" width="11.85546875" style="76" customWidth="1"/>
    <col min="10" max="10" width="1.85546875" style="72" customWidth="1"/>
    <col min="11" max="11" width="11.85546875" style="76" customWidth="1"/>
    <col min="12" max="16384" width="9.140625" style="190"/>
  </cols>
  <sheetData>
    <row r="1" spans="1:11" ht="15.75">
      <c r="A1" s="394" t="s">
        <v>310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3" spans="1:11" ht="14.1" customHeight="1">
      <c r="A3" s="19" t="s">
        <v>154</v>
      </c>
      <c r="C3" s="7"/>
      <c r="E3" s="7"/>
      <c r="G3" s="7"/>
      <c r="I3" s="7"/>
      <c r="K3" s="7"/>
    </row>
    <row r="4" spans="1:11" ht="14.1" customHeight="1">
      <c r="A4" s="14" t="s">
        <v>25</v>
      </c>
      <c r="B4" s="75"/>
      <c r="C4" s="393">
        <v>2023</v>
      </c>
      <c r="D4" s="393"/>
      <c r="E4" s="393"/>
      <c r="F4" s="393"/>
      <c r="G4" s="393"/>
      <c r="H4" s="393"/>
      <c r="I4" s="393"/>
      <c r="J4" s="85"/>
      <c r="K4" s="352">
        <v>2022</v>
      </c>
    </row>
    <row r="5" spans="1:11" ht="14.1" customHeight="1">
      <c r="B5" s="81"/>
      <c r="C5" s="343" t="s">
        <v>5</v>
      </c>
      <c r="D5" s="81"/>
      <c r="E5" s="353" t="s">
        <v>10</v>
      </c>
      <c r="F5" s="81"/>
      <c r="G5" s="353" t="s">
        <v>14</v>
      </c>
      <c r="H5" s="81"/>
      <c r="I5" s="353" t="s">
        <v>34</v>
      </c>
      <c r="J5" s="81"/>
      <c r="K5" s="353" t="s">
        <v>5</v>
      </c>
    </row>
    <row r="6" spans="1:11" ht="14.1" customHeight="1">
      <c r="A6" s="190" t="s">
        <v>54</v>
      </c>
      <c r="C6" s="181">
        <v>7</v>
      </c>
      <c r="E6" s="96">
        <v>-11</v>
      </c>
      <c r="G6" s="96">
        <v>37</v>
      </c>
      <c r="I6" s="96">
        <v>13</v>
      </c>
      <c r="K6" s="96">
        <v>-177</v>
      </c>
    </row>
    <row r="7" spans="1:11" ht="14.1" customHeight="1">
      <c r="A7" s="190" t="s">
        <v>55</v>
      </c>
      <c r="C7" s="179">
        <v>95</v>
      </c>
      <c r="E7" s="76">
        <v>-183</v>
      </c>
      <c r="G7" s="76">
        <v>-113</v>
      </c>
      <c r="I7" s="76">
        <v>51</v>
      </c>
      <c r="K7" s="76">
        <v>124</v>
      </c>
    </row>
    <row r="8" spans="1:11" ht="14.1" customHeight="1" thickBot="1">
      <c r="A8" s="28" t="s">
        <v>153</v>
      </c>
      <c r="C8" s="186">
        <v>102</v>
      </c>
      <c r="E8" s="284">
        <v>-194</v>
      </c>
      <c r="G8" s="284">
        <v>-76</v>
      </c>
      <c r="I8" s="284">
        <v>64</v>
      </c>
      <c r="K8" s="284">
        <v>-53</v>
      </c>
    </row>
    <row r="9" spans="1:11" ht="14.1" customHeight="1" thickTop="1"/>
    <row r="10" spans="1:11" s="72" customFormat="1" ht="14.1" customHeight="1">
      <c r="A10" s="58" t="s">
        <v>94</v>
      </c>
      <c r="B10" s="58"/>
      <c r="C10" s="19"/>
      <c r="D10" s="58"/>
      <c r="E10" s="19"/>
      <c r="F10" s="58"/>
      <c r="G10" s="19"/>
      <c r="H10" s="58"/>
      <c r="I10" s="19"/>
      <c r="J10" s="58"/>
      <c r="K10" s="19"/>
    </row>
    <row r="11" spans="1:11" s="72" customFormat="1" ht="14.1" customHeight="1">
      <c r="A11" s="21" t="s">
        <v>25</v>
      </c>
      <c r="B11" s="21"/>
      <c r="C11" s="393">
        <v>2023</v>
      </c>
      <c r="D11" s="393"/>
      <c r="E11" s="393"/>
      <c r="F11" s="393"/>
      <c r="G11" s="393"/>
      <c r="H11" s="393"/>
      <c r="I11" s="393"/>
      <c r="J11" s="85"/>
      <c r="K11" s="352">
        <v>2022</v>
      </c>
    </row>
    <row r="12" spans="1:11" s="72" customFormat="1" ht="14.1" customHeight="1">
      <c r="A12" s="14"/>
      <c r="B12" s="14"/>
      <c r="C12" s="343" t="s">
        <v>5</v>
      </c>
      <c r="D12" s="81"/>
      <c r="E12" s="353" t="s">
        <v>10</v>
      </c>
      <c r="F12" s="81"/>
      <c r="G12" s="353" t="s">
        <v>14</v>
      </c>
      <c r="H12" s="81"/>
      <c r="I12" s="353" t="s">
        <v>34</v>
      </c>
      <c r="J12" s="81"/>
      <c r="K12" s="353" t="s">
        <v>5</v>
      </c>
    </row>
    <row r="13" spans="1:11" s="72" customFormat="1" ht="11.25" customHeight="1">
      <c r="A13" s="16" t="s">
        <v>42</v>
      </c>
      <c r="B13" s="20"/>
      <c r="C13" s="169">
        <v>190</v>
      </c>
      <c r="D13" s="20"/>
      <c r="E13" s="52">
        <v>367</v>
      </c>
      <c r="F13" s="20"/>
      <c r="G13" s="52">
        <v>353</v>
      </c>
      <c r="H13" s="20"/>
      <c r="I13" s="52">
        <v>327</v>
      </c>
      <c r="J13" s="20"/>
      <c r="K13" s="52">
        <v>308</v>
      </c>
    </row>
    <row r="14" spans="1:11" s="72" customFormat="1" ht="11.25" customHeight="1">
      <c r="A14" s="16" t="s">
        <v>52</v>
      </c>
      <c r="B14" s="20"/>
      <c r="C14" s="189">
        <v>146</v>
      </c>
      <c r="D14" s="20"/>
      <c r="E14" s="50">
        <v>178</v>
      </c>
      <c r="F14" s="20"/>
      <c r="G14" s="50">
        <v>177</v>
      </c>
      <c r="H14" s="20"/>
      <c r="I14" s="50">
        <v>166</v>
      </c>
      <c r="J14" s="20"/>
      <c r="K14" s="50">
        <v>178</v>
      </c>
    </row>
    <row r="15" spans="1:11" s="72" customFormat="1" ht="11.25" customHeight="1">
      <c r="A15" s="13" t="s">
        <v>50</v>
      </c>
      <c r="B15" s="10"/>
      <c r="C15" s="189">
        <v>279</v>
      </c>
      <c r="D15" s="10"/>
      <c r="E15" s="50">
        <v>191</v>
      </c>
      <c r="F15" s="10"/>
      <c r="G15" s="50">
        <v>165</v>
      </c>
      <c r="H15" s="10"/>
      <c r="I15" s="50">
        <v>175</v>
      </c>
      <c r="J15" s="10"/>
      <c r="K15" s="50">
        <v>210</v>
      </c>
    </row>
    <row r="16" spans="1:11" s="72" customFormat="1" ht="11.25" customHeight="1">
      <c r="A16" s="13" t="s">
        <v>48</v>
      </c>
      <c r="B16" s="10"/>
      <c r="C16" s="189">
        <v>26</v>
      </c>
      <c r="D16" s="10"/>
      <c r="E16" s="50">
        <v>21</v>
      </c>
      <c r="F16" s="10"/>
      <c r="G16" s="50">
        <v>24</v>
      </c>
      <c r="H16" s="10"/>
      <c r="I16" s="50">
        <v>25</v>
      </c>
      <c r="J16" s="10"/>
      <c r="K16" s="50">
        <v>19</v>
      </c>
    </row>
    <row r="17" spans="1:11" s="72" customFormat="1" ht="11.25" customHeight="1" thickBot="1">
      <c r="A17" s="10" t="s">
        <v>44</v>
      </c>
      <c r="B17" s="92"/>
      <c r="C17" s="173">
        <v>641</v>
      </c>
      <c r="D17" s="92"/>
      <c r="E17" s="125">
        <v>757</v>
      </c>
      <c r="F17" s="92"/>
      <c r="G17" s="125">
        <v>719</v>
      </c>
      <c r="H17" s="92"/>
      <c r="I17" s="125">
        <v>693</v>
      </c>
      <c r="J17" s="92"/>
      <c r="K17" s="125">
        <v>715</v>
      </c>
    </row>
    <row r="18" spans="1:11" s="72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72" customFormat="1">
      <c r="A19" s="58" t="s">
        <v>238</v>
      </c>
      <c r="B19" s="58"/>
      <c r="C19" s="19"/>
      <c r="D19" s="58"/>
      <c r="E19" s="19"/>
      <c r="F19" s="58"/>
      <c r="G19" s="19"/>
      <c r="H19" s="58"/>
      <c r="I19" s="19"/>
      <c r="K19" s="7"/>
    </row>
    <row r="20" spans="1:11" s="72" customFormat="1" ht="12.75" customHeight="1">
      <c r="A20" s="21" t="s">
        <v>25</v>
      </c>
      <c r="B20" s="21"/>
      <c r="C20" s="393">
        <v>2023</v>
      </c>
      <c r="D20" s="393"/>
      <c r="E20" s="393"/>
      <c r="F20" s="393"/>
      <c r="G20" s="393"/>
      <c r="H20" s="393"/>
      <c r="I20" s="393"/>
      <c r="J20" s="85"/>
      <c r="K20" s="352">
        <v>2022</v>
      </c>
    </row>
    <row r="21" spans="1:11" s="72" customFormat="1">
      <c r="A21" s="14"/>
      <c r="B21" s="14"/>
      <c r="C21" s="343" t="s">
        <v>5</v>
      </c>
      <c r="D21" s="81"/>
      <c r="E21" s="353" t="s">
        <v>10</v>
      </c>
      <c r="F21" s="81"/>
      <c r="G21" s="353" t="s">
        <v>14</v>
      </c>
      <c r="H21" s="81"/>
      <c r="I21" s="353" t="s">
        <v>34</v>
      </c>
      <c r="J21" s="81"/>
      <c r="K21" s="353" t="s">
        <v>5</v>
      </c>
    </row>
    <row r="22" spans="1:11" s="72" customFormat="1">
      <c r="A22" s="16" t="s">
        <v>246</v>
      </c>
      <c r="B22" s="20"/>
      <c r="C22" s="169">
        <v>29</v>
      </c>
      <c r="D22" s="20"/>
      <c r="E22" s="52">
        <v>93</v>
      </c>
      <c r="F22" s="20"/>
      <c r="G22" s="52">
        <v>96</v>
      </c>
      <c r="H22" s="20"/>
      <c r="I22" s="52">
        <v>93</v>
      </c>
      <c r="K22" s="52">
        <v>93</v>
      </c>
    </row>
    <row r="23" spans="1:11" s="72" customFormat="1">
      <c r="A23" s="13" t="s">
        <v>237</v>
      </c>
      <c r="B23" s="10"/>
      <c r="C23" s="189">
        <v>-6</v>
      </c>
      <c r="D23" s="10"/>
      <c r="E23" s="50">
        <v>-11</v>
      </c>
      <c r="F23" s="10"/>
      <c r="G23" s="50">
        <v>-15</v>
      </c>
      <c r="H23" s="10"/>
      <c r="I23" s="50">
        <v>-17</v>
      </c>
      <c r="K23" s="50">
        <v>-16</v>
      </c>
    </row>
    <row r="24" spans="1:11" s="72" customFormat="1">
      <c r="A24" s="13" t="s">
        <v>40</v>
      </c>
      <c r="B24" s="10"/>
      <c r="C24" s="189">
        <v>2</v>
      </c>
      <c r="D24" s="10"/>
      <c r="E24" s="50">
        <v>-1</v>
      </c>
      <c r="F24" s="10"/>
      <c r="G24" s="50">
        <v>-3</v>
      </c>
      <c r="H24" s="10"/>
      <c r="I24" s="50">
        <v>-4</v>
      </c>
      <c r="K24" s="50">
        <v>-4</v>
      </c>
    </row>
    <row r="25" spans="1:11" s="72" customFormat="1" ht="12" thickBot="1">
      <c r="A25" s="10" t="s">
        <v>49</v>
      </c>
      <c r="B25" s="92"/>
      <c r="C25" s="173">
        <v>25</v>
      </c>
      <c r="D25" s="92"/>
      <c r="E25" s="125">
        <v>81</v>
      </c>
      <c r="F25" s="92"/>
      <c r="G25" s="125">
        <v>78</v>
      </c>
      <c r="H25" s="92"/>
      <c r="I25" s="125">
        <v>72</v>
      </c>
      <c r="K25" s="125">
        <v>73</v>
      </c>
    </row>
    <row r="26" spans="1:11" s="72" customFormat="1" ht="12" thickTop="1">
      <c r="A26" s="190"/>
    </row>
    <row r="27" spans="1:11" s="72" customFormat="1">
      <c r="A27" s="58" t="s">
        <v>253</v>
      </c>
      <c r="B27" s="58"/>
      <c r="C27" s="58"/>
      <c r="D27" s="58"/>
      <c r="E27" s="58"/>
      <c r="F27" s="58"/>
      <c r="G27" s="58"/>
      <c r="H27" s="58"/>
      <c r="I27" s="58"/>
      <c r="J27" s="58"/>
      <c r="K27" s="58"/>
    </row>
    <row r="28" spans="1:11" s="72" customFormat="1">
      <c r="A28" s="14" t="s">
        <v>25</v>
      </c>
      <c r="B28" s="14"/>
      <c r="C28" s="393">
        <v>2023</v>
      </c>
      <c r="D28" s="393"/>
      <c r="E28" s="393"/>
      <c r="F28" s="393"/>
      <c r="G28" s="393"/>
      <c r="H28" s="393"/>
      <c r="I28" s="393"/>
      <c r="J28" s="85"/>
      <c r="K28" s="352">
        <v>2022</v>
      </c>
    </row>
    <row r="29" spans="1:11" s="72" customFormat="1">
      <c r="A29" s="14"/>
      <c r="B29" s="14"/>
      <c r="C29" s="343" t="s">
        <v>5</v>
      </c>
      <c r="D29" s="81"/>
      <c r="E29" s="353" t="s">
        <v>10</v>
      </c>
      <c r="F29" s="81"/>
      <c r="G29" s="353" t="s">
        <v>14</v>
      </c>
      <c r="H29" s="81"/>
      <c r="I29" s="353" t="s">
        <v>34</v>
      </c>
      <c r="J29" s="81"/>
      <c r="K29" s="353" t="s">
        <v>5</v>
      </c>
    </row>
    <row r="30" spans="1:11" s="72" customFormat="1">
      <c r="A30" s="16" t="s">
        <v>254</v>
      </c>
      <c r="B30" s="20"/>
      <c r="C30" s="169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72" customFormat="1">
      <c r="A31" s="14" t="s">
        <v>255</v>
      </c>
      <c r="B31" s="10"/>
      <c r="C31" s="189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72" customFormat="1" ht="12" thickBot="1">
      <c r="A32" s="10" t="s">
        <v>256</v>
      </c>
      <c r="B32" s="92"/>
      <c r="C32" s="292">
        <v>120</v>
      </c>
      <c r="D32" s="92"/>
      <c r="E32" s="124">
        <v>152</v>
      </c>
      <c r="F32" s="92"/>
      <c r="G32" s="124">
        <v>199</v>
      </c>
      <c r="H32" s="92"/>
      <c r="I32" s="124">
        <v>221</v>
      </c>
      <c r="J32" s="92"/>
      <c r="K32" s="124">
        <v>349</v>
      </c>
    </row>
    <row r="33" spans="1:1" s="72" customFormat="1" ht="12" thickTop="1">
      <c r="A33" s="190"/>
    </row>
    <row r="34" spans="1:1" s="72" customFormat="1">
      <c r="A34" s="190"/>
    </row>
    <row r="35" spans="1:1" s="72" customFormat="1">
      <c r="A35" s="190"/>
    </row>
    <row r="36" spans="1:1" s="72" customFormat="1">
      <c r="A36" s="190"/>
    </row>
    <row r="37" spans="1:1" s="72" customFormat="1">
      <c r="A37" s="190"/>
    </row>
    <row r="38" spans="1:1" s="72" customFormat="1">
      <c r="A38" s="190"/>
    </row>
    <row r="39" spans="1:1" s="72" customFormat="1">
      <c r="A39" s="190"/>
    </row>
    <row r="40" spans="1:1" s="72" customFormat="1">
      <c r="A40" s="190"/>
    </row>
    <row r="41" spans="1:1" s="72" customFormat="1">
      <c r="A41" s="190"/>
    </row>
    <row r="42" spans="1:1" s="72" customFormat="1">
      <c r="A42" s="190"/>
    </row>
    <row r="43" spans="1:1" s="72" customFormat="1">
      <c r="A43" s="190"/>
    </row>
    <row r="44" spans="1:1" s="72" customFormat="1">
      <c r="A44" s="190"/>
    </row>
    <row r="45" spans="1:1" s="72" customFormat="1">
      <c r="A45" s="190"/>
    </row>
    <row r="46" spans="1:1" s="72" customFormat="1">
      <c r="A46" s="190"/>
    </row>
    <row r="47" spans="1:1" s="72" customFormat="1">
      <c r="A47" s="190"/>
    </row>
    <row r="48" spans="1:1" s="72" customFormat="1">
      <c r="A48" s="190"/>
    </row>
    <row r="49" spans="1:11" s="72" customFormat="1">
      <c r="A49" s="190"/>
    </row>
    <row r="50" spans="1:11" s="72" customFormat="1">
      <c r="A50" s="190"/>
    </row>
    <row r="51" spans="1:11" s="72" customFormat="1">
      <c r="A51" s="190"/>
    </row>
    <row r="52" spans="1:11" s="72" customFormat="1">
      <c r="A52" s="190"/>
    </row>
    <row r="53" spans="1:11" s="72" customFormat="1">
      <c r="A53" s="190"/>
      <c r="C53" s="7"/>
      <c r="E53" s="7"/>
      <c r="G53" s="7"/>
      <c r="I53" s="7"/>
      <c r="K53" s="7"/>
    </row>
    <row r="54" spans="1:11" s="72" customFormat="1">
      <c r="A54" s="190"/>
      <c r="C54" s="7"/>
      <c r="E54" s="7"/>
      <c r="G54" s="7"/>
      <c r="I54" s="7"/>
      <c r="K54" s="7"/>
    </row>
    <row r="55" spans="1:11" s="72" customFormat="1">
      <c r="A55" s="190"/>
      <c r="C55" s="7"/>
      <c r="E55" s="7"/>
      <c r="G55" s="7"/>
      <c r="I55" s="7"/>
      <c r="K55" s="7"/>
    </row>
    <row r="56" spans="1:11" s="72" customFormat="1">
      <c r="A56" s="190"/>
      <c r="C56" s="7"/>
      <c r="E56" s="7"/>
      <c r="G56" s="7"/>
      <c r="I56" s="7"/>
      <c r="K56" s="7"/>
    </row>
    <row r="57" spans="1:11" s="72" customFormat="1">
      <c r="A57" s="190"/>
      <c r="C57" s="7"/>
      <c r="E57" s="7"/>
      <c r="G57" s="7"/>
      <c r="I57" s="7"/>
      <c r="K57" s="7"/>
    </row>
    <row r="58" spans="1:11" s="72" customFormat="1">
      <c r="A58" s="190"/>
      <c r="C58" s="7"/>
      <c r="E58" s="7"/>
      <c r="G58" s="7"/>
      <c r="I58" s="7"/>
      <c r="K58" s="7"/>
    </row>
    <row r="59" spans="1:11" s="72" customFormat="1">
      <c r="A59" s="190"/>
      <c r="C59" s="7"/>
      <c r="E59" s="7"/>
      <c r="G59" s="7"/>
      <c r="I59" s="7"/>
      <c r="K59" s="7"/>
    </row>
    <row r="60" spans="1:11" s="72" customFormat="1">
      <c r="A60" s="190"/>
      <c r="C60" s="7"/>
      <c r="E60" s="7"/>
      <c r="G60" s="7"/>
      <c r="I60" s="7"/>
      <c r="K60" s="7"/>
    </row>
    <row r="61" spans="1:11" s="72" customFormat="1">
      <c r="A61" s="190"/>
      <c r="C61" s="7"/>
      <c r="E61" s="7"/>
      <c r="G61" s="7"/>
      <c r="I61" s="7"/>
      <c r="K61" s="7"/>
    </row>
    <row r="62" spans="1:11" s="72" customFormat="1">
      <c r="A62" s="190"/>
      <c r="C62" s="7"/>
      <c r="E62" s="7"/>
      <c r="G62" s="7"/>
      <c r="I62" s="7"/>
      <c r="K62" s="7"/>
    </row>
    <row r="63" spans="1:11" s="72" customFormat="1">
      <c r="A63" s="190"/>
      <c r="C63" s="7"/>
      <c r="E63" s="7"/>
      <c r="G63" s="7"/>
      <c r="I63" s="7"/>
      <c r="K63" s="7"/>
    </row>
    <row r="64" spans="1:11" s="72" customFormat="1">
      <c r="A64" s="190"/>
      <c r="C64" s="7"/>
      <c r="E64" s="7"/>
      <c r="G64" s="7"/>
      <c r="I64" s="7"/>
      <c r="K64" s="7"/>
    </row>
    <row r="65" spans="1:11" s="72" customFormat="1">
      <c r="A65" s="190"/>
      <c r="C65" s="7"/>
      <c r="E65" s="7"/>
      <c r="G65" s="7"/>
      <c r="I65" s="7"/>
      <c r="K65" s="7"/>
    </row>
    <row r="66" spans="1:11" s="72" customFormat="1">
      <c r="A66" s="190"/>
      <c r="C66" s="7"/>
      <c r="E66" s="7"/>
      <c r="G66" s="7"/>
      <c r="I66" s="7"/>
      <c r="K66" s="7"/>
    </row>
    <row r="67" spans="1:11" s="72" customFormat="1">
      <c r="A67" s="190"/>
      <c r="C67" s="7"/>
      <c r="E67" s="7"/>
      <c r="G67" s="7"/>
      <c r="I67" s="7"/>
      <c r="K67" s="7"/>
    </row>
    <row r="68" spans="1:11" s="72" customFormat="1">
      <c r="A68" s="190"/>
      <c r="C68" s="7"/>
      <c r="E68" s="7"/>
      <c r="G68" s="7"/>
      <c r="I68" s="7"/>
      <c r="K68" s="7"/>
    </row>
    <row r="69" spans="1:11" s="72" customFormat="1">
      <c r="A69" s="190"/>
      <c r="C69" s="7"/>
      <c r="E69" s="7"/>
      <c r="G69" s="7"/>
      <c r="I69" s="7"/>
      <c r="K69" s="7"/>
    </row>
    <row r="70" spans="1:11" s="72" customFormat="1">
      <c r="A70" s="190"/>
      <c r="C70" s="7"/>
      <c r="E70" s="7"/>
      <c r="G70" s="7"/>
      <c r="I70" s="7"/>
      <c r="K70" s="7"/>
    </row>
    <row r="71" spans="1:11" s="72" customFormat="1">
      <c r="A71" s="190"/>
      <c r="C71" s="7"/>
      <c r="E71" s="7"/>
      <c r="G71" s="7"/>
      <c r="I71" s="7"/>
      <c r="K71" s="7"/>
    </row>
    <row r="72" spans="1:11" s="72" customFormat="1">
      <c r="A72" s="190"/>
      <c r="C72" s="7"/>
      <c r="E72" s="7"/>
      <c r="G72" s="7"/>
      <c r="I72" s="7"/>
      <c r="K72" s="7"/>
    </row>
    <row r="73" spans="1:11" s="72" customFormat="1">
      <c r="A73" s="190"/>
      <c r="C73" s="7"/>
      <c r="E73" s="7"/>
      <c r="G73" s="7"/>
      <c r="I73" s="7"/>
      <c r="K73" s="7"/>
    </row>
    <row r="74" spans="1:11" s="72" customFormat="1">
      <c r="A74" s="190"/>
      <c r="C74" s="7"/>
      <c r="E74" s="7"/>
      <c r="G74" s="7"/>
      <c r="I74" s="7"/>
      <c r="K74" s="7"/>
    </row>
    <row r="75" spans="1:11" s="72" customFormat="1">
      <c r="A75" s="190"/>
      <c r="C75" s="7"/>
      <c r="E75" s="7"/>
      <c r="G75" s="7"/>
      <c r="I75" s="7"/>
      <c r="K75" s="7"/>
    </row>
    <row r="76" spans="1:11" s="72" customFormat="1">
      <c r="A76" s="190"/>
      <c r="C76" s="7"/>
      <c r="E76" s="7"/>
      <c r="G76" s="7"/>
      <c r="I76" s="7"/>
      <c r="K76" s="7"/>
    </row>
    <row r="77" spans="1:11" s="72" customFormat="1">
      <c r="A77" s="190"/>
      <c r="C77" s="7"/>
      <c r="E77" s="7"/>
      <c r="G77" s="7"/>
      <c r="I77" s="7"/>
      <c r="K77" s="7"/>
    </row>
    <row r="78" spans="1:11" s="72" customFormat="1">
      <c r="A78" s="190"/>
      <c r="C78" s="7"/>
      <c r="E78" s="7"/>
      <c r="G78" s="7"/>
      <c r="I78" s="7"/>
      <c r="K78" s="7"/>
    </row>
    <row r="79" spans="1:11" s="72" customFormat="1">
      <c r="A79" s="190"/>
      <c r="C79" s="7"/>
      <c r="E79" s="7"/>
      <c r="G79" s="7"/>
      <c r="I79" s="7"/>
      <c r="K79" s="7"/>
    </row>
    <row r="80" spans="1:11" s="72" customFormat="1">
      <c r="A80" s="190"/>
      <c r="C80" s="7"/>
      <c r="E80" s="7"/>
      <c r="G80" s="7"/>
      <c r="I80" s="7"/>
      <c r="K80" s="7"/>
    </row>
    <row r="81" spans="1:11" s="72" customFormat="1">
      <c r="A81" s="190"/>
      <c r="C81" s="7"/>
      <c r="E81" s="7"/>
      <c r="G81" s="7"/>
      <c r="I81" s="7"/>
      <c r="K81" s="7"/>
    </row>
    <row r="82" spans="1:11" s="72" customFormat="1">
      <c r="A82" s="190"/>
      <c r="C82" s="7"/>
      <c r="E82" s="7"/>
      <c r="G82" s="7"/>
      <c r="I82" s="7"/>
      <c r="K82" s="7"/>
    </row>
    <row r="83" spans="1:11" s="72" customFormat="1">
      <c r="A83" s="190"/>
      <c r="C83" s="7"/>
      <c r="E83" s="7"/>
      <c r="G83" s="7"/>
      <c r="I83" s="7"/>
      <c r="K83" s="7"/>
    </row>
    <row r="84" spans="1:11" s="72" customFormat="1">
      <c r="A84" s="190"/>
      <c r="C84" s="7"/>
      <c r="E84" s="7"/>
      <c r="G84" s="7"/>
      <c r="I84" s="7"/>
      <c r="K84" s="7"/>
    </row>
    <row r="85" spans="1:11" s="72" customFormat="1">
      <c r="A85" s="190"/>
      <c r="C85" s="7"/>
      <c r="E85" s="7"/>
      <c r="G85" s="7"/>
      <c r="I85" s="7"/>
      <c r="K85" s="7"/>
    </row>
    <row r="86" spans="1:11" s="72" customFormat="1">
      <c r="A86" s="190"/>
      <c r="C86" s="7"/>
      <c r="E86" s="7"/>
      <c r="G86" s="7"/>
      <c r="I86" s="7"/>
      <c r="K86" s="7"/>
    </row>
    <row r="87" spans="1:11" s="72" customFormat="1">
      <c r="A87" s="190"/>
      <c r="C87" s="7"/>
      <c r="E87" s="7"/>
      <c r="G87" s="7"/>
      <c r="I87" s="7"/>
      <c r="K87" s="7"/>
    </row>
    <row r="88" spans="1:11" s="72" customFormat="1">
      <c r="A88" s="190"/>
      <c r="C88" s="7"/>
      <c r="E88" s="7"/>
      <c r="G88" s="7"/>
      <c r="I88" s="7"/>
      <c r="K88" s="7"/>
    </row>
    <row r="89" spans="1:11" s="72" customFormat="1">
      <c r="A89" s="190"/>
      <c r="C89" s="7"/>
      <c r="E89" s="7"/>
      <c r="G89" s="7"/>
      <c r="I89" s="7"/>
      <c r="K89" s="7"/>
    </row>
    <row r="90" spans="1:11" s="72" customFormat="1">
      <c r="A90" s="190"/>
      <c r="C90" s="7"/>
      <c r="E90" s="7"/>
      <c r="G90" s="7"/>
      <c r="I90" s="7"/>
      <c r="K90" s="7"/>
    </row>
    <row r="91" spans="1:11" s="72" customFormat="1">
      <c r="A91" s="190"/>
      <c r="C91" s="7"/>
      <c r="E91" s="7"/>
      <c r="G91" s="7"/>
      <c r="I91" s="7"/>
      <c r="K91" s="7"/>
    </row>
    <row r="92" spans="1:11" s="72" customFormat="1">
      <c r="A92" s="190"/>
      <c r="C92" s="7"/>
      <c r="E92" s="7"/>
      <c r="G92" s="7"/>
      <c r="I92" s="7"/>
      <c r="K92" s="7"/>
    </row>
    <row r="93" spans="1:11" s="72" customFormat="1">
      <c r="A93" s="190"/>
      <c r="C93" s="7"/>
      <c r="E93" s="7"/>
      <c r="G93" s="7"/>
      <c r="I93" s="7"/>
      <c r="K93" s="7"/>
    </row>
    <row r="94" spans="1:11" s="72" customFormat="1">
      <c r="A94" s="190"/>
      <c r="C94" s="7"/>
      <c r="E94" s="7"/>
      <c r="G94" s="7"/>
      <c r="I94" s="7"/>
      <c r="K94" s="7"/>
    </row>
    <row r="95" spans="1:11" s="72" customFormat="1">
      <c r="A95" s="190"/>
      <c r="C95" s="7"/>
      <c r="E95" s="7"/>
      <c r="G95" s="7"/>
      <c r="I95" s="7"/>
      <c r="K95" s="7"/>
    </row>
    <row r="96" spans="1:11" s="72" customFormat="1">
      <c r="A96" s="190"/>
      <c r="C96" s="7"/>
      <c r="E96" s="7"/>
      <c r="G96" s="7"/>
      <c r="I96" s="7"/>
      <c r="K96" s="7"/>
    </row>
    <row r="97" spans="1:11" s="72" customFormat="1">
      <c r="A97" s="190"/>
      <c r="C97" s="7"/>
      <c r="E97" s="7"/>
      <c r="G97" s="7"/>
      <c r="I97" s="7"/>
      <c r="K97" s="7"/>
    </row>
    <row r="98" spans="1:11" s="72" customFormat="1">
      <c r="A98" s="190"/>
      <c r="C98" s="7"/>
      <c r="E98" s="7"/>
      <c r="G98" s="7"/>
      <c r="I98" s="7"/>
      <c r="K98" s="7"/>
    </row>
    <row r="99" spans="1:11" s="72" customFormat="1">
      <c r="A99" s="190"/>
      <c r="C99" s="7"/>
      <c r="E99" s="7"/>
      <c r="G99" s="7"/>
      <c r="I99" s="7"/>
      <c r="K99" s="7"/>
    </row>
    <row r="100" spans="1:11" s="72" customFormat="1">
      <c r="A100" s="190"/>
      <c r="C100" s="7"/>
      <c r="E100" s="7"/>
      <c r="G100" s="7"/>
      <c r="I100" s="7"/>
      <c r="K100" s="7"/>
    </row>
    <row r="101" spans="1:11" s="72" customFormat="1">
      <c r="A101" s="190"/>
      <c r="C101" s="7"/>
      <c r="E101" s="7"/>
      <c r="G101" s="7"/>
      <c r="I101" s="7"/>
      <c r="K101" s="7"/>
    </row>
    <row r="102" spans="1:11" s="72" customFormat="1">
      <c r="A102" s="190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39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J62"/>
  <sheetViews>
    <sheetView zoomScale="120" zoomScaleNormal="120" zoomScaleSheetLayoutView="120" workbookViewId="0">
      <selection sqref="A1:J1"/>
    </sheetView>
  </sheetViews>
  <sheetFormatPr defaultColWidth="9.140625" defaultRowHeight="11.25"/>
  <cols>
    <col min="1" max="1" width="43.140625" style="60" customWidth="1"/>
    <col min="2" max="2" width="15.42578125" style="61" customWidth="1"/>
    <col min="3" max="3" width="1.140625" style="61" customWidth="1"/>
    <col min="4" max="4" width="15.42578125" style="61" customWidth="1"/>
    <col min="5" max="5" width="1.140625" style="61" customWidth="1"/>
    <col min="6" max="6" width="15.42578125" style="61" customWidth="1"/>
    <col min="7" max="7" width="1.140625" style="61" customWidth="1"/>
    <col min="8" max="8" width="15.42578125" style="61" customWidth="1"/>
    <col min="9" max="9" width="1.140625" style="61" customWidth="1"/>
    <col min="10" max="10" width="15.42578125" style="61" customWidth="1"/>
    <col min="11" max="16384" width="9.140625" style="21"/>
  </cols>
  <sheetData>
    <row r="1" spans="1:10" ht="15.75">
      <c r="A1" s="394" t="s">
        <v>311</v>
      </c>
      <c r="B1" s="394"/>
      <c r="C1" s="394"/>
      <c r="D1" s="394"/>
      <c r="E1" s="394"/>
      <c r="F1" s="394"/>
      <c r="G1" s="394"/>
      <c r="H1" s="394"/>
      <c r="I1" s="394"/>
      <c r="J1" s="394"/>
    </row>
    <row r="3" spans="1:10">
      <c r="A3" s="14" t="s">
        <v>25</v>
      </c>
      <c r="B3" s="396">
        <v>2023</v>
      </c>
      <c r="C3" s="396"/>
      <c r="D3" s="396"/>
      <c r="E3" s="396"/>
      <c r="F3" s="396"/>
      <c r="G3" s="396"/>
      <c r="H3" s="396"/>
      <c r="I3" s="159"/>
      <c r="J3" s="105">
        <v>2022</v>
      </c>
    </row>
    <row r="4" spans="1:10" ht="13.35" customHeight="1">
      <c r="A4" s="21"/>
      <c r="B4" s="165" t="s">
        <v>5</v>
      </c>
      <c r="D4" s="155" t="s">
        <v>10</v>
      </c>
      <c r="F4" s="155" t="s">
        <v>14</v>
      </c>
      <c r="H4" s="155" t="s">
        <v>34</v>
      </c>
      <c r="J4" s="155" t="s">
        <v>5</v>
      </c>
    </row>
    <row r="5" spans="1:10" ht="14.1" customHeight="1">
      <c r="A5" s="62" t="s">
        <v>113</v>
      </c>
      <c r="B5" s="166"/>
      <c r="C5" s="63"/>
      <c r="D5" s="64"/>
      <c r="E5" s="63"/>
      <c r="F5" s="64"/>
      <c r="G5" s="63"/>
      <c r="H5" s="64"/>
      <c r="I5" s="63"/>
      <c r="J5" s="64"/>
    </row>
    <row r="6" spans="1:10" ht="13.35" customHeight="1">
      <c r="A6" s="65" t="s">
        <v>191</v>
      </c>
      <c r="B6" s="169">
        <v>875</v>
      </c>
      <c r="C6" s="63"/>
      <c r="D6" s="52">
        <v>760.52793432000021</v>
      </c>
      <c r="E6" s="63"/>
      <c r="F6" s="52">
        <v>487.85577706000015</v>
      </c>
      <c r="G6" s="63"/>
      <c r="H6" s="52">
        <v>886.91568053000026</v>
      </c>
      <c r="I6" s="63"/>
      <c r="J6" s="52">
        <v>1453.6019809399997</v>
      </c>
    </row>
    <row r="7" spans="1:10" ht="13.35" customHeight="1">
      <c r="A7" s="65" t="s">
        <v>114</v>
      </c>
      <c r="B7" s="170">
        <v>1573</v>
      </c>
      <c r="C7" s="66"/>
      <c r="D7" s="68">
        <v>1853.4467531999912</v>
      </c>
      <c r="E7" s="66"/>
      <c r="F7" s="68">
        <v>1519.4707246099913</v>
      </c>
      <c r="G7" s="66"/>
      <c r="H7" s="68">
        <v>1614.6937180399921</v>
      </c>
      <c r="I7" s="66"/>
      <c r="J7" s="68">
        <v>1767.0978342299879</v>
      </c>
    </row>
    <row r="8" spans="1:10" ht="13.35" customHeight="1">
      <c r="A8" s="65" t="s">
        <v>273</v>
      </c>
      <c r="B8" s="170">
        <v>249</v>
      </c>
      <c r="C8" s="66"/>
      <c r="D8" s="68">
        <v>233.04835075000008</v>
      </c>
      <c r="E8" s="66"/>
      <c r="F8" s="68">
        <v>201.41872284000004</v>
      </c>
      <c r="G8" s="66"/>
      <c r="H8" s="68">
        <v>212.02290343000004</v>
      </c>
      <c r="I8" s="66"/>
      <c r="J8" s="68">
        <v>201.04263505</v>
      </c>
    </row>
    <row r="9" spans="1:10" ht="13.35" customHeight="1">
      <c r="A9" s="65" t="s">
        <v>115</v>
      </c>
      <c r="B9" s="171">
        <v>460</v>
      </c>
      <c r="C9" s="66"/>
      <c r="D9" s="69">
        <v>365.39606137995361</v>
      </c>
      <c r="E9" s="66"/>
      <c r="F9" s="69">
        <v>397.16022463995523</v>
      </c>
      <c r="G9" s="66"/>
      <c r="H9" s="69">
        <v>475.41222284996456</v>
      </c>
      <c r="I9" s="66"/>
      <c r="J9" s="69">
        <v>469.15641300999687</v>
      </c>
    </row>
    <row r="10" spans="1:10" ht="13.35" customHeight="1">
      <c r="A10" s="67" t="s">
        <v>116</v>
      </c>
      <c r="B10" s="170">
        <v>3157</v>
      </c>
      <c r="C10" s="66"/>
      <c r="D10" s="68">
        <v>3212.4190996499456</v>
      </c>
      <c r="E10" s="66"/>
      <c r="F10" s="68">
        <v>2604.9054491499469</v>
      </c>
      <c r="G10" s="66"/>
      <c r="H10" s="68">
        <v>3189.0445248499568</v>
      </c>
      <c r="I10" s="66"/>
      <c r="J10" s="68">
        <v>3890.8988632299847</v>
      </c>
    </row>
    <row r="11" spans="1:10" ht="22.5" customHeight="1">
      <c r="A11" s="62" t="s">
        <v>103</v>
      </c>
      <c r="B11" s="170">
        <v>17825</v>
      </c>
      <c r="C11" s="63"/>
      <c r="D11" s="68">
        <v>17562.65235837</v>
      </c>
      <c r="E11" s="63"/>
      <c r="F11" s="68">
        <v>17316.505377719997</v>
      </c>
      <c r="G11" s="63"/>
      <c r="H11" s="68">
        <v>16932.259879189998</v>
      </c>
      <c r="I11" s="63"/>
      <c r="J11" s="68">
        <v>16567.309464800033</v>
      </c>
    </row>
    <row r="12" spans="1:10" ht="13.35" customHeight="1">
      <c r="A12" s="62" t="s">
        <v>107</v>
      </c>
      <c r="B12" s="171">
        <v>1503</v>
      </c>
      <c r="C12" s="66"/>
      <c r="D12" s="69">
        <v>1468.4067659400021</v>
      </c>
      <c r="E12" s="66"/>
      <c r="F12" s="69">
        <v>1445.8908544200021</v>
      </c>
      <c r="G12" s="66"/>
      <c r="H12" s="69">
        <v>1583.305759440002</v>
      </c>
      <c r="I12" s="66"/>
      <c r="J12" s="69">
        <v>1538.624014070002</v>
      </c>
    </row>
    <row r="13" spans="1:10" ht="13.35" customHeight="1">
      <c r="A13" s="67" t="s">
        <v>117</v>
      </c>
      <c r="B13" s="170">
        <v>19328</v>
      </c>
      <c r="C13" s="66"/>
      <c r="D13" s="68">
        <v>19031.059124310003</v>
      </c>
      <c r="E13" s="66"/>
      <c r="F13" s="68">
        <v>18763.396232139999</v>
      </c>
      <c r="G13" s="66"/>
      <c r="H13" s="68">
        <v>18514.56563863</v>
      </c>
      <c r="I13" s="66"/>
      <c r="J13" s="68">
        <v>18105.933478870036</v>
      </c>
    </row>
    <row r="14" spans="1:10" ht="13.35" customHeight="1">
      <c r="A14" s="62" t="s">
        <v>118</v>
      </c>
      <c r="B14" s="170">
        <v>753</v>
      </c>
      <c r="C14" s="70"/>
      <c r="D14" s="68">
        <v>753.36840741000037</v>
      </c>
      <c r="E14" s="70"/>
      <c r="F14" s="68">
        <v>753.36840741000037</v>
      </c>
      <c r="G14" s="70"/>
      <c r="H14" s="68">
        <v>753.36840741000037</v>
      </c>
      <c r="I14" s="70"/>
      <c r="J14" s="68">
        <v>753.36840741000037</v>
      </c>
    </row>
    <row r="15" spans="1:10" ht="13.35" customHeight="1">
      <c r="A15" s="62" t="s">
        <v>119</v>
      </c>
      <c r="B15" s="170">
        <v>267</v>
      </c>
      <c r="C15" s="63"/>
      <c r="D15" s="68">
        <v>260.55210002000001</v>
      </c>
      <c r="E15" s="63"/>
      <c r="F15" s="68">
        <v>265.70106856000001</v>
      </c>
      <c r="G15" s="63"/>
      <c r="H15" s="68">
        <v>218.76376386000001</v>
      </c>
      <c r="I15" s="63"/>
      <c r="J15" s="68">
        <v>224.14425112000001</v>
      </c>
    </row>
    <row r="16" spans="1:10" ht="13.35" customHeight="1">
      <c r="A16" s="62" t="s">
        <v>231</v>
      </c>
      <c r="B16" s="170">
        <v>666</v>
      </c>
      <c r="C16" s="63"/>
      <c r="D16" s="93">
        <v>670.6337615499998</v>
      </c>
      <c r="E16" s="63"/>
      <c r="F16" s="93">
        <v>674.5739804599998</v>
      </c>
      <c r="G16" s="63"/>
      <c r="H16" s="93">
        <v>469.49849570999993</v>
      </c>
      <c r="I16" s="63"/>
      <c r="J16" s="93">
        <v>439.78802856999982</v>
      </c>
    </row>
    <row r="17" spans="1:10" ht="13.35" customHeight="1">
      <c r="A17" s="62" t="s">
        <v>120</v>
      </c>
      <c r="B17" s="170">
        <v>319</v>
      </c>
      <c r="C17" s="63"/>
      <c r="D17" s="68">
        <v>312.72473180998031</v>
      </c>
      <c r="E17" s="63"/>
      <c r="F17" s="68">
        <v>292.55153815998142</v>
      </c>
      <c r="G17" s="63"/>
      <c r="H17" s="68">
        <v>274.8817669099858</v>
      </c>
      <c r="I17" s="63"/>
      <c r="J17" s="68">
        <v>307.30290081004</v>
      </c>
    </row>
    <row r="18" spans="1:10" ht="13.35" customHeight="1" thickBot="1">
      <c r="A18" s="62" t="s">
        <v>121</v>
      </c>
      <c r="B18" s="173">
        <v>24490</v>
      </c>
      <c r="C18" s="70"/>
      <c r="D18" s="125">
        <v>24240.75722474993</v>
      </c>
      <c r="E18" s="70"/>
      <c r="F18" s="125">
        <v>23355.496675879931</v>
      </c>
      <c r="G18" s="70"/>
      <c r="H18" s="125">
        <v>23420.122597369944</v>
      </c>
      <c r="I18" s="70"/>
      <c r="J18" s="125">
        <v>23721.435930010062</v>
      </c>
    </row>
    <row r="19" spans="1:10" ht="13.35" customHeight="1" thickTop="1">
      <c r="A19" s="62"/>
      <c r="B19" s="174"/>
      <c r="C19" s="70"/>
      <c r="D19" s="133"/>
      <c r="E19" s="70"/>
      <c r="F19" s="133"/>
      <c r="G19" s="70"/>
      <c r="H19" s="133"/>
      <c r="I19" s="70"/>
      <c r="J19" s="133"/>
    </row>
    <row r="20" spans="1:10" ht="13.35" customHeight="1">
      <c r="A20" s="62"/>
      <c r="B20" s="174"/>
      <c r="C20" s="70"/>
      <c r="D20" s="133"/>
      <c r="E20" s="70"/>
      <c r="F20" s="133"/>
      <c r="G20" s="70"/>
      <c r="H20" s="133"/>
      <c r="I20" s="70"/>
      <c r="J20" s="133"/>
    </row>
    <row r="21" spans="1:10" s="98" customFormat="1" ht="13.35" customHeight="1">
      <c r="B21" s="175"/>
      <c r="D21" s="289"/>
      <c r="F21" s="289"/>
      <c r="H21" s="289"/>
      <c r="J21" s="289"/>
    </row>
    <row r="22" spans="1:10" ht="13.35" customHeight="1">
      <c r="A22" s="62" t="s">
        <v>122</v>
      </c>
      <c r="B22" s="175"/>
      <c r="C22" s="98"/>
      <c r="D22" s="289"/>
      <c r="E22" s="98"/>
      <c r="F22" s="289"/>
      <c r="G22" s="98"/>
      <c r="H22" s="289"/>
      <c r="I22" s="98"/>
      <c r="J22" s="289"/>
    </row>
    <row r="23" spans="1:10" ht="13.35" customHeight="1">
      <c r="A23" s="65" t="s">
        <v>123</v>
      </c>
      <c r="B23" s="169">
        <v>760</v>
      </c>
      <c r="C23" s="63"/>
      <c r="D23" s="52">
        <v>811.56484657999397</v>
      </c>
      <c r="E23" s="63"/>
      <c r="F23" s="52">
        <v>842.82308249999437</v>
      </c>
      <c r="G23" s="63"/>
      <c r="H23" s="52">
        <v>934.75535408999406</v>
      </c>
      <c r="I23" s="63"/>
      <c r="J23" s="52">
        <v>858.91916733003518</v>
      </c>
    </row>
    <row r="24" spans="1:10" ht="13.35" customHeight="1">
      <c r="A24" s="65" t="s">
        <v>124</v>
      </c>
      <c r="B24" s="170">
        <v>1222</v>
      </c>
      <c r="C24" s="66"/>
      <c r="D24" s="68">
        <v>1433.7094895600048</v>
      </c>
      <c r="E24" s="66"/>
      <c r="F24" s="68">
        <v>1198.8828816800049</v>
      </c>
      <c r="G24" s="66"/>
      <c r="H24" s="68">
        <v>1265.5849626000052</v>
      </c>
      <c r="I24" s="66"/>
      <c r="J24" s="68">
        <v>1506.1744108099983</v>
      </c>
    </row>
    <row r="25" spans="1:10" ht="13.35" customHeight="1">
      <c r="A25" s="65" t="s">
        <v>125</v>
      </c>
      <c r="B25" s="172">
        <v>483</v>
      </c>
      <c r="C25" s="66"/>
      <c r="D25" s="93">
        <v>487.02482020000008</v>
      </c>
      <c r="E25" s="66"/>
      <c r="F25" s="93">
        <v>243.60471474000005</v>
      </c>
      <c r="G25" s="66"/>
      <c r="H25" s="93">
        <v>247.32259558000007</v>
      </c>
      <c r="I25" s="66"/>
      <c r="J25" s="93">
        <v>251.04047642</v>
      </c>
    </row>
    <row r="26" spans="1:10" ht="13.35" customHeight="1">
      <c r="A26" s="65" t="s">
        <v>126</v>
      </c>
      <c r="B26" s="170">
        <v>484</v>
      </c>
      <c r="C26" s="63"/>
      <c r="D26" s="68">
        <v>596.58637240000098</v>
      </c>
      <c r="E26" s="63"/>
      <c r="F26" s="68">
        <v>383.40939093000179</v>
      </c>
      <c r="G26" s="63"/>
      <c r="H26" s="68">
        <v>483.16824732000168</v>
      </c>
      <c r="I26" s="63"/>
      <c r="J26" s="68">
        <v>488.91579232999993</v>
      </c>
    </row>
    <row r="27" spans="1:10" ht="13.35" customHeight="1">
      <c r="A27" s="67" t="s">
        <v>127</v>
      </c>
      <c r="B27" s="307">
        <v>2949</v>
      </c>
      <c r="C27" s="63"/>
      <c r="D27" s="308">
        <v>3329.8855287400002</v>
      </c>
      <c r="E27" s="63"/>
      <c r="F27" s="308">
        <v>2668.720069850001</v>
      </c>
      <c r="G27" s="63"/>
      <c r="H27" s="308">
        <v>2930.8311595900009</v>
      </c>
      <c r="I27" s="63"/>
      <c r="J27" s="308">
        <v>3105.0498468900332</v>
      </c>
    </row>
    <row r="28" spans="1:10" ht="13.35" customHeight="1">
      <c r="A28" s="71" t="s">
        <v>128</v>
      </c>
      <c r="B28" s="170">
        <v>5672</v>
      </c>
      <c r="C28" s="63"/>
      <c r="D28" s="68">
        <v>5675.0379421600001</v>
      </c>
      <c r="E28" s="63"/>
      <c r="F28" s="68">
        <v>6168.5723892600008</v>
      </c>
      <c r="G28" s="63"/>
      <c r="H28" s="68">
        <v>6175.084069810001</v>
      </c>
      <c r="I28" s="63"/>
      <c r="J28" s="68">
        <v>6189.1852040299982</v>
      </c>
    </row>
    <row r="29" spans="1:10" ht="13.35" customHeight="1">
      <c r="A29" s="71" t="s">
        <v>129</v>
      </c>
      <c r="B29" s="170">
        <v>295</v>
      </c>
      <c r="C29" s="63"/>
      <c r="D29" s="68">
        <v>289.50448416000006</v>
      </c>
      <c r="E29" s="63"/>
      <c r="F29" s="68">
        <v>299.30831170000005</v>
      </c>
      <c r="G29" s="63"/>
      <c r="H29" s="68">
        <v>256.39321376000004</v>
      </c>
      <c r="I29" s="63"/>
      <c r="J29" s="68">
        <v>257.46868561000002</v>
      </c>
    </row>
    <row r="30" spans="1:10" ht="13.35" customHeight="1">
      <c r="A30" s="71" t="s">
        <v>130</v>
      </c>
      <c r="B30" s="170">
        <v>643</v>
      </c>
      <c r="C30" s="63"/>
      <c r="D30" s="68">
        <v>641.39751411999873</v>
      </c>
      <c r="E30" s="63"/>
      <c r="F30" s="68">
        <v>547.80288825999878</v>
      </c>
      <c r="G30" s="63"/>
      <c r="H30" s="68">
        <v>545.64643696999883</v>
      </c>
      <c r="I30" s="63"/>
      <c r="J30" s="68">
        <v>510.77671570000024</v>
      </c>
    </row>
    <row r="31" spans="1:10" ht="13.35" customHeight="1">
      <c r="A31" s="71" t="s">
        <v>131</v>
      </c>
      <c r="B31" s="172">
        <v>876</v>
      </c>
      <c r="C31" s="63"/>
      <c r="D31" s="93">
        <v>850.46198520999997</v>
      </c>
      <c r="E31" s="63"/>
      <c r="F31" s="93">
        <v>858.49152806999996</v>
      </c>
      <c r="G31" s="63"/>
      <c r="H31" s="93">
        <v>866.21862843999997</v>
      </c>
      <c r="I31" s="63"/>
      <c r="J31" s="93">
        <v>900.27930425</v>
      </c>
    </row>
    <row r="32" spans="1:10" ht="13.35" customHeight="1">
      <c r="A32" s="71" t="s">
        <v>132</v>
      </c>
      <c r="B32" s="172">
        <v>1838</v>
      </c>
      <c r="C32" s="63"/>
      <c r="D32" s="93">
        <v>1675.7926422699989</v>
      </c>
      <c r="E32" s="63"/>
      <c r="F32" s="93">
        <v>1662</v>
      </c>
      <c r="G32" s="63"/>
      <c r="H32" s="93">
        <v>1543</v>
      </c>
      <c r="I32" s="63"/>
      <c r="J32" s="93">
        <v>1463</v>
      </c>
    </row>
    <row r="33" spans="1:10" ht="13.35" customHeight="1">
      <c r="A33" s="62" t="s">
        <v>133</v>
      </c>
      <c r="B33" s="170"/>
      <c r="C33" s="63"/>
      <c r="D33" s="68"/>
      <c r="E33" s="63"/>
      <c r="F33" s="68"/>
      <c r="G33" s="63"/>
      <c r="H33" s="68"/>
      <c r="I33" s="63"/>
      <c r="J33" s="68"/>
    </row>
    <row r="34" spans="1:10" ht="13.35" customHeight="1">
      <c r="A34" s="65" t="s">
        <v>36</v>
      </c>
      <c r="B34" s="170">
        <v>64</v>
      </c>
      <c r="C34" s="63"/>
      <c r="D34" s="68">
        <v>64.072504810003863</v>
      </c>
      <c r="E34" s="63"/>
      <c r="F34" s="68">
        <v>64.06949739000386</v>
      </c>
      <c r="G34" s="63"/>
      <c r="H34" s="68">
        <v>63.521263090003856</v>
      </c>
      <c r="I34" s="63"/>
      <c r="J34" s="68">
        <v>65.310335790005666</v>
      </c>
    </row>
    <row r="35" spans="1:10" ht="13.35" customHeight="1">
      <c r="A35" s="65" t="s">
        <v>134</v>
      </c>
      <c r="B35" s="170">
        <v>5939</v>
      </c>
      <c r="C35" s="63"/>
      <c r="D35" s="68">
        <v>6152.7509290200169</v>
      </c>
      <c r="E35" s="63"/>
      <c r="F35" s="68">
        <v>6130.5594565000165</v>
      </c>
      <c r="G35" s="63"/>
      <c r="H35" s="68">
        <v>6343.729766720021</v>
      </c>
      <c r="I35" s="63"/>
      <c r="J35" s="68">
        <v>6920.7757279599991</v>
      </c>
    </row>
    <row r="36" spans="1:10" ht="13.35" customHeight="1">
      <c r="A36" s="65" t="s">
        <v>135</v>
      </c>
      <c r="B36" s="170">
        <v>6195</v>
      </c>
      <c r="C36" s="63"/>
      <c r="D36" s="68">
        <v>5535.0222863800218</v>
      </c>
      <c r="E36" s="63"/>
      <c r="F36" s="68">
        <v>4939.9412309500221</v>
      </c>
      <c r="G36" s="63"/>
      <c r="H36" s="68">
        <v>4711.5674446100238</v>
      </c>
      <c r="I36" s="63"/>
      <c r="J36" s="68">
        <v>4296.6338759399978</v>
      </c>
    </row>
    <row r="37" spans="1:10" ht="13.35" customHeight="1">
      <c r="A37" s="65" t="s">
        <v>146</v>
      </c>
      <c r="B37" s="170">
        <v>-124</v>
      </c>
      <c r="C37" s="63"/>
      <c r="D37" s="68">
        <v>-113.12701719999974</v>
      </c>
      <c r="E37" s="63"/>
      <c r="F37" s="68">
        <v>-114.13872463999975</v>
      </c>
      <c r="G37" s="63"/>
      <c r="H37" s="68">
        <v>-115.15043105999976</v>
      </c>
      <c r="I37" s="63"/>
      <c r="J37" s="68">
        <v>-116.16213723999989</v>
      </c>
    </row>
    <row r="38" spans="1:10">
      <c r="A38" s="44" t="s">
        <v>283</v>
      </c>
      <c r="B38" s="176">
        <v>-13</v>
      </c>
      <c r="C38" s="63"/>
      <c r="D38" s="111">
        <v>0</v>
      </c>
      <c r="E38" s="63"/>
      <c r="F38" s="111">
        <v>0</v>
      </c>
      <c r="G38" s="63"/>
      <c r="H38" s="111">
        <v>-27.998243859999999</v>
      </c>
      <c r="I38" s="63"/>
      <c r="J38" s="111">
        <v>0</v>
      </c>
    </row>
    <row r="39" spans="1:10" ht="13.35" customHeight="1">
      <c r="A39" s="67" t="s">
        <v>136</v>
      </c>
      <c r="B39" s="170">
        <v>12061</v>
      </c>
      <c r="C39" s="63"/>
      <c r="D39" s="68">
        <v>11638.718703010043</v>
      </c>
      <c r="E39" s="63"/>
      <c r="F39" s="68">
        <v>11021.431460200043</v>
      </c>
      <c r="G39" s="63"/>
      <c r="H39" s="68">
        <v>10976.669799500049</v>
      </c>
      <c r="I39" s="63"/>
      <c r="J39" s="68">
        <v>11166.557802450003</v>
      </c>
    </row>
    <row r="40" spans="1:10" ht="13.35" customHeight="1">
      <c r="A40" s="65" t="s">
        <v>137</v>
      </c>
      <c r="B40" s="171">
        <v>156</v>
      </c>
      <c r="C40" s="63"/>
      <c r="D40" s="69">
        <v>139.95877955999998</v>
      </c>
      <c r="E40" s="63"/>
      <c r="F40" s="69">
        <v>128.87351236999999</v>
      </c>
      <c r="G40" s="63"/>
      <c r="H40" s="69">
        <v>126.30320730999999</v>
      </c>
      <c r="I40" s="63"/>
      <c r="J40" s="69">
        <v>128.95638763000005</v>
      </c>
    </row>
    <row r="41" spans="1:10" ht="13.35" customHeight="1">
      <c r="A41" s="67" t="s">
        <v>138</v>
      </c>
      <c r="B41" s="170">
        <v>12217</v>
      </c>
      <c r="C41" s="63"/>
      <c r="D41" s="68">
        <v>11778.677482570043</v>
      </c>
      <c r="E41" s="63"/>
      <c r="F41" s="68">
        <v>11150.304972570044</v>
      </c>
      <c r="G41" s="63"/>
      <c r="H41" s="68">
        <v>11102.973006810049</v>
      </c>
      <c r="I41" s="63"/>
      <c r="J41" s="68">
        <v>11295.514190080003</v>
      </c>
    </row>
    <row r="42" spans="1:10" ht="12.75" customHeight="1" thickBot="1">
      <c r="A42" s="301" t="s">
        <v>139</v>
      </c>
      <c r="B42" s="173">
        <v>24490</v>
      </c>
      <c r="C42" s="63"/>
      <c r="D42" s="125">
        <v>24240.757584490049</v>
      </c>
      <c r="E42" s="63"/>
      <c r="F42" s="125">
        <v>23355.497035630051</v>
      </c>
      <c r="G42" s="63"/>
      <c r="H42" s="125">
        <v>23420.12295712006</v>
      </c>
      <c r="I42" s="63"/>
      <c r="J42" s="125">
        <v>23721.436289770034</v>
      </c>
    </row>
    <row r="43" spans="1:10" ht="13.35" customHeight="1" thickTop="1">
      <c r="A43" s="102"/>
      <c r="B43" s="21"/>
      <c r="C43" s="21"/>
      <c r="D43" s="21"/>
      <c r="E43" s="21"/>
      <c r="F43" s="21"/>
      <c r="G43" s="21"/>
      <c r="H43" s="21"/>
      <c r="I43" s="21"/>
      <c r="J43" s="21"/>
    </row>
    <row r="45" spans="1:10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</row>
    <row r="46" spans="1:10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</row>
    <row r="47" spans="1:10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</row>
    <row r="48" spans="1:10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  <row r="62" s="21" customFormat="1" ht="13.35" customHeight="1"/>
  </sheetData>
  <mergeCells count="2">
    <mergeCell ref="B3:H3"/>
    <mergeCell ref="A1:J1"/>
  </mergeCells>
  <pageMargins left="0.7" right="0.7" top="0.75" bottom="0.75" header="0.3" footer="0.3"/>
  <pageSetup scale="7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171"/>
  <sheetViews>
    <sheetView zoomScale="120" zoomScaleNormal="120" zoomScaleSheetLayoutView="110" workbookViewId="0">
      <selection sqref="A1:K1"/>
    </sheetView>
  </sheetViews>
  <sheetFormatPr defaultColWidth="9.140625" defaultRowHeight="11.25"/>
  <cols>
    <col min="1" max="1" width="59.7109375" style="60" customWidth="1"/>
    <col min="2" max="2" width="1.85546875" style="74" customWidth="1"/>
    <col min="3" max="3" width="12.140625" style="74" customWidth="1"/>
    <col min="4" max="4" width="1.85546875" style="74" customWidth="1"/>
    <col min="5" max="5" width="12.140625" style="74" customWidth="1"/>
    <col min="6" max="6" width="1.85546875" style="74" customWidth="1"/>
    <col min="7" max="7" width="12.140625" style="74" customWidth="1"/>
    <col min="8" max="8" width="1.85546875" style="74" customWidth="1"/>
    <col min="9" max="9" width="12.140625" style="74" customWidth="1"/>
    <col min="10" max="10" width="1.85546875" style="74" customWidth="1"/>
    <col min="11" max="11" width="12.140625" style="74" customWidth="1"/>
    <col min="12" max="12" width="9.42578125" style="21" bestFit="1" customWidth="1"/>
    <col min="13" max="16384" width="9.140625" style="21"/>
  </cols>
  <sheetData>
    <row r="1" spans="1:12" ht="15" customHeight="1">
      <c r="A1" s="394" t="s">
        <v>312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2" spans="1:12" ht="15" customHeight="1"/>
    <row r="3" spans="1:12" ht="14.1" customHeight="1">
      <c r="A3" s="14" t="s">
        <v>25</v>
      </c>
      <c r="B3" s="73"/>
      <c r="C3" s="393">
        <v>2023</v>
      </c>
      <c r="D3" s="393"/>
      <c r="E3" s="393"/>
      <c r="F3" s="393"/>
      <c r="G3" s="393"/>
      <c r="H3" s="393"/>
      <c r="I3" s="393"/>
      <c r="J3" s="85"/>
      <c r="K3" s="350">
        <v>2022</v>
      </c>
    </row>
    <row r="4" spans="1:12" ht="14.1" customHeight="1">
      <c r="B4" s="73"/>
      <c r="C4" s="343" t="s">
        <v>5</v>
      </c>
      <c r="D4" s="81"/>
      <c r="E4" s="105" t="s">
        <v>10</v>
      </c>
      <c r="F4" s="81"/>
      <c r="G4" s="105" t="s">
        <v>14</v>
      </c>
      <c r="H4" s="81"/>
      <c r="I4" s="105" t="s">
        <v>34</v>
      </c>
      <c r="J4" s="81"/>
      <c r="K4" s="105" t="s">
        <v>5</v>
      </c>
    </row>
    <row r="5" spans="1:12" ht="14.1" customHeight="1">
      <c r="A5" s="60" t="s">
        <v>60</v>
      </c>
      <c r="B5" s="73"/>
      <c r="C5" s="259"/>
      <c r="D5" s="73"/>
      <c r="E5" s="73"/>
      <c r="F5" s="73"/>
      <c r="G5" s="73"/>
      <c r="H5" s="73"/>
      <c r="I5" s="73"/>
      <c r="J5" s="73"/>
      <c r="K5" s="73"/>
    </row>
    <row r="6" spans="1:12" ht="14.1" customHeight="1">
      <c r="A6" s="67" t="s">
        <v>258</v>
      </c>
      <c r="B6" s="73"/>
      <c r="C6" s="199">
        <v>1161</v>
      </c>
      <c r="D6" s="73"/>
      <c r="E6" s="114">
        <v>920</v>
      </c>
      <c r="F6" s="73"/>
      <c r="G6" s="114">
        <v>698</v>
      </c>
      <c r="H6" s="73"/>
      <c r="I6" s="114">
        <v>1003</v>
      </c>
      <c r="J6" s="73"/>
      <c r="K6" s="114">
        <v>1204</v>
      </c>
      <c r="L6" s="126"/>
    </row>
    <row r="7" spans="1:12" ht="12.75">
      <c r="A7" s="67" t="s">
        <v>263</v>
      </c>
      <c r="B7" s="78"/>
      <c r="C7" s="254"/>
      <c r="D7" s="78"/>
      <c r="E7" s="117"/>
      <c r="F7" s="78"/>
      <c r="G7" s="117"/>
      <c r="H7" s="78"/>
      <c r="I7" s="117"/>
      <c r="J7" s="78"/>
      <c r="K7" s="117"/>
      <c r="L7" s="126"/>
    </row>
    <row r="8" spans="1:12" ht="14.1" customHeight="1">
      <c r="A8" s="118" t="s">
        <v>59</v>
      </c>
      <c r="B8" s="78"/>
      <c r="C8" s="255">
        <v>650</v>
      </c>
      <c r="D8" s="78"/>
      <c r="E8" s="119">
        <v>651</v>
      </c>
      <c r="F8" s="78"/>
      <c r="G8" s="119">
        <v>638</v>
      </c>
      <c r="H8" s="78"/>
      <c r="I8" s="119">
        <v>615</v>
      </c>
      <c r="J8" s="78"/>
      <c r="K8" s="119">
        <v>625</v>
      </c>
      <c r="L8" s="126"/>
    </row>
    <row r="9" spans="1:12" ht="14.1" customHeight="1">
      <c r="A9" s="118" t="s">
        <v>61</v>
      </c>
      <c r="B9" s="78"/>
      <c r="C9" s="255">
        <v>1</v>
      </c>
      <c r="D9" s="78"/>
      <c r="E9" s="119">
        <v>1</v>
      </c>
      <c r="F9" s="78"/>
      <c r="G9" s="119">
        <v>3</v>
      </c>
      <c r="H9" s="78"/>
      <c r="I9" s="119">
        <v>0</v>
      </c>
      <c r="J9" s="78"/>
      <c r="K9" s="119">
        <v>2</v>
      </c>
      <c r="L9" s="126"/>
    </row>
    <row r="10" spans="1:12" ht="14.1" customHeight="1">
      <c r="A10" s="118" t="s">
        <v>370</v>
      </c>
      <c r="B10" s="78"/>
      <c r="C10" s="255">
        <v>1</v>
      </c>
      <c r="D10" s="78"/>
      <c r="E10" s="119">
        <v>-2</v>
      </c>
      <c r="F10" s="78"/>
      <c r="G10" s="119">
        <v>-8</v>
      </c>
      <c r="H10" s="78"/>
      <c r="I10" s="119">
        <v>-7</v>
      </c>
      <c r="J10" s="78"/>
      <c r="K10" s="119">
        <v>-8</v>
      </c>
      <c r="L10" s="126"/>
    </row>
    <row r="11" spans="1:12" ht="14.1" customHeight="1">
      <c r="A11" s="118" t="s">
        <v>248</v>
      </c>
      <c r="B11" s="78"/>
      <c r="C11" s="255">
        <v>-324</v>
      </c>
      <c r="D11" s="78"/>
      <c r="E11" s="119">
        <v>194</v>
      </c>
      <c r="F11" s="78"/>
      <c r="G11" s="119">
        <v>76</v>
      </c>
      <c r="H11" s="78"/>
      <c r="I11" s="119">
        <v>-64</v>
      </c>
      <c r="J11" s="78"/>
      <c r="K11" s="119">
        <v>53</v>
      </c>
      <c r="L11" s="126"/>
    </row>
    <row r="12" spans="1:12" ht="14.1" customHeight="1">
      <c r="A12" s="118" t="s">
        <v>62</v>
      </c>
      <c r="B12" s="78"/>
      <c r="C12" s="255">
        <v>8</v>
      </c>
      <c r="D12" s="78"/>
      <c r="E12" s="119">
        <v>-11</v>
      </c>
      <c r="F12" s="78"/>
      <c r="G12" s="119">
        <v>37</v>
      </c>
      <c r="H12" s="78"/>
      <c r="I12" s="119">
        <v>13</v>
      </c>
      <c r="J12" s="78"/>
      <c r="K12" s="119">
        <v>-177</v>
      </c>
      <c r="L12" s="126"/>
    </row>
    <row r="13" spans="1:12" ht="14.1" customHeight="1">
      <c r="A13" s="118" t="s">
        <v>102</v>
      </c>
      <c r="B13" s="78"/>
      <c r="C13" s="255">
        <v>11</v>
      </c>
      <c r="D13" s="78"/>
      <c r="E13" s="119">
        <v>0</v>
      </c>
      <c r="F13" s="78"/>
      <c r="G13" s="119">
        <v>-41</v>
      </c>
      <c r="H13" s="78"/>
      <c r="I13" s="119">
        <v>0</v>
      </c>
      <c r="J13" s="78"/>
      <c r="K13" s="119">
        <v>-29</v>
      </c>
      <c r="L13" s="126"/>
    </row>
    <row r="14" spans="1:12" ht="14.1" customHeight="1">
      <c r="A14" s="118" t="s">
        <v>264</v>
      </c>
      <c r="B14" s="78"/>
      <c r="C14" s="255">
        <v>164</v>
      </c>
      <c r="D14" s="78"/>
      <c r="E14" s="119">
        <v>13</v>
      </c>
      <c r="F14" s="78"/>
      <c r="G14" s="119">
        <v>119</v>
      </c>
      <c r="H14" s="78"/>
      <c r="I14" s="119">
        <v>80</v>
      </c>
      <c r="J14" s="78"/>
      <c r="K14" s="119">
        <v>265</v>
      </c>
      <c r="L14" s="126"/>
    </row>
    <row r="15" spans="1:12" ht="14.1" customHeight="1">
      <c r="A15" s="118" t="s">
        <v>63</v>
      </c>
      <c r="B15" s="78"/>
      <c r="C15" s="255">
        <v>23</v>
      </c>
      <c r="D15" s="78"/>
      <c r="E15" s="119">
        <v>22</v>
      </c>
      <c r="F15" s="78"/>
      <c r="G15" s="119">
        <v>25</v>
      </c>
      <c r="H15" s="78"/>
      <c r="I15" s="119">
        <v>23</v>
      </c>
      <c r="J15" s="78"/>
      <c r="K15" s="119">
        <v>23</v>
      </c>
      <c r="L15" s="126"/>
    </row>
    <row r="16" spans="1:12" ht="14.1" customHeight="1">
      <c r="A16" s="118" t="s">
        <v>40</v>
      </c>
      <c r="B16" s="78"/>
      <c r="C16" s="255">
        <v>-3</v>
      </c>
      <c r="D16" s="78"/>
      <c r="E16" s="119">
        <v>-2</v>
      </c>
      <c r="F16" s="78"/>
      <c r="G16" s="119">
        <v>-2</v>
      </c>
      <c r="H16" s="78"/>
      <c r="I16" s="119">
        <v>2</v>
      </c>
      <c r="J16" s="78"/>
      <c r="K16" s="119">
        <v>-1</v>
      </c>
      <c r="L16" s="126"/>
    </row>
    <row r="17" spans="1:12" ht="14.1" customHeight="1">
      <c r="A17" s="118" t="s">
        <v>64</v>
      </c>
      <c r="B17" s="78"/>
      <c r="C17" s="256">
        <v>45</v>
      </c>
      <c r="D17" s="78"/>
      <c r="E17" s="120">
        <v>-61</v>
      </c>
      <c r="F17" s="78"/>
      <c r="G17" s="120">
        <v>-140</v>
      </c>
      <c r="H17" s="78"/>
      <c r="I17" s="120">
        <v>12</v>
      </c>
      <c r="J17" s="78"/>
      <c r="K17" s="120">
        <v>-46</v>
      </c>
      <c r="L17" s="126"/>
    </row>
    <row r="18" spans="1:12" ht="14.1" customHeight="1">
      <c r="A18" s="67" t="s">
        <v>265</v>
      </c>
      <c r="B18" s="78"/>
      <c r="C18" s="313">
        <v>1737</v>
      </c>
      <c r="D18" s="78"/>
      <c r="E18" s="121">
        <v>1725</v>
      </c>
      <c r="F18" s="78"/>
      <c r="G18" s="121">
        <v>1405</v>
      </c>
      <c r="H18" s="78"/>
      <c r="I18" s="121">
        <v>1677</v>
      </c>
      <c r="J18" s="78"/>
      <c r="K18" s="121">
        <v>1911</v>
      </c>
      <c r="L18" s="126"/>
    </row>
    <row r="19" spans="1:12" ht="14.1" customHeight="1">
      <c r="A19" s="62" t="s">
        <v>65</v>
      </c>
      <c r="B19" s="78"/>
      <c r="C19" s="255"/>
      <c r="D19" s="78"/>
      <c r="E19" s="119"/>
      <c r="F19" s="78"/>
      <c r="G19" s="119"/>
      <c r="H19" s="78"/>
      <c r="I19" s="119"/>
      <c r="J19" s="78"/>
      <c r="K19" s="119"/>
      <c r="L19" s="126"/>
    </row>
    <row r="20" spans="1:12" ht="14.1" customHeight="1">
      <c r="A20" s="67" t="s">
        <v>2</v>
      </c>
      <c r="B20" s="78"/>
      <c r="C20" s="255">
        <v>-910</v>
      </c>
      <c r="D20" s="78"/>
      <c r="E20" s="119">
        <v>-882</v>
      </c>
      <c r="F20" s="78"/>
      <c r="G20" s="119">
        <v>-1079</v>
      </c>
      <c r="H20" s="78"/>
      <c r="I20" s="119">
        <v>-1012</v>
      </c>
      <c r="J20" s="78"/>
      <c r="K20" s="119">
        <v>-804</v>
      </c>
      <c r="L20" s="126"/>
    </row>
    <row r="21" spans="1:12" ht="14.1" customHeight="1">
      <c r="A21" s="67" t="s">
        <v>66</v>
      </c>
      <c r="B21" s="78"/>
      <c r="C21" s="255">
        <v>-10</v>
      </c>
      <c r="D21" s="78"/>
      <c r="E21" s="119">
        <v>-23</v>
      </c>
      <c r="F21" s="78"/>
      <c r="G21" s="119">
        <v>-18</v>
      </c>
      <c r="H21" s="78"/>
      <c r="I21" s="119">
        <v>-13</v>
      </c>
      <c r="J21" s="78"/>
      <c r="K21" s="119">
        <v>-17</v>
      </c>
      <c r="L21" s="126"/>
    </row>
    <row r="22" spans="1:12" ht="14.1" customHeight="1">
      <c r="A22" s="67" t="s">
        <v>155</v>
      </c>
      <c r="B22" s="78"/>
      <c r="C22" s="258">
        <v>3</v>
      </c>
      <c r="D22" s="78"/>
      <c r="E22" s="123">
        <v>1</v>
      </c>
      <c r="F22" s="78"/>
      <c r="G22" s="123">
        <v>1</v>
      </c>
      <c r="H22" s="78"/>
      <c r="I22" s="123">
        <v>21</v>
      </c>
      <c r="J22" s="78"/>
      <c r="K22" s="123">
        <v>0</v>
      </c>
      <c r="L22" s="126"/>
    </row>
    <row r="23" spans="1:12" ht="14.1" customHeight="1">
      <c r="A23" s="67" t="s">
        <v>266</v>
      </c>
      <c r="B23" s="78"/>
      <c r="C23" s="258">
        <v>8</v>
      </c>
      <c r="D23" s="78"/>
      <c r="E23" s="123">
        <v>7</v>
      </c>
      <c r="F23" s="78"/>
      <c r="G23" s="123">
        <v>9</v>
      </c>
      <c r="H23" s="78"/>
      <c r="I23" s="123">
        <v>8</v>
      </c>
      <c r="J23" s="78"/>
      <c r="K23" s="123">
        <v>9</v>
      </c>
      <c r="L23" s="126"/>
    </row>
    <row r="24" spans="1:12" ht="14.1" customHeight="1">
      <c r="A24" s="67" t="s">
        <v>291</v>
      </c>
      <c r="B24" s="78"/>
      <c r="C24" s="258">
        <v>-1</v>
      </c>
      <c r="D24" s="78"/>
      <c r="E24" s="123">
        <v>0</v>
      </c>
      <c r="F24" s="78"/>
      <c r="G24" s="123">
        <v>-15</v>
      </c>
      <c r="H24" s="78"/>
      <c r="I24" s="123">
        <v>-37</v>
      </c>
      <c r="J24" s="78"/>
      <c r="K24" s="123">
        <v>-17</v>
      </c>
      <c r="L24" s="126"/>
    </row>
    <row r="25" spans="1:12" ht="14.1" customHeight="1">
      <c r="A25" s="67" t="s">
        <v>267</v>
      </c>
      <c r="B25" s="78"/>
      <c r="C25" s="257">
        <v>-910</v>
      </c>
      <c r="D25" s="78"/>
      <c r="E25" s="122">
        <v>-897</v>
      </c>
      <c r="F25" s="78"/>
      <c r="G25" s="122">
        <v>-1102</v>
      </c>
      <c r="H25" s="78"/>
      <c r="I25" s="122">
        <v>-1033</v>
      </c>
      <c r="J25" s="78"/>
      <c r="K25" s="122">
        <v>-829</v>
      </c>
      <c r="L25" s="126"/>
    </row>
    <row r="26" spans="1:12" ht="14.1" customHeight="1">
      <c r="A26" s="62" t="s">
        <v>67</v>
      </c>
      <c r="B26" s="78"/>
      <c r="C26" s="258"/>
      <c r="D26" s="78"/>
      <c r="E26" s="123"/>
      <c r="F26" s="78"/>
      <c r="G26" s="123"/>
      <c r="H26" s="78"/>
      <c r="I26" s="123"/>
      <c r="J26" s="78"/>
      <c r="K26" s="123"/>
      <c r="L26" s="126"/>
    </row>
    <row r="27" spans="1:12" ht="14.1" customHeight="1">
      <c r="A27" s="67" t="s">
        <v>108</v>
      </c>
      <c r="B27" s="78"/>
      <c r="C27" s="255">
        <v>0</v>
      </c>
      <c r="D27" s="78"/>
      <c r="E27" s="119">
        <v>-242</v>
      </c>
      <c r="F27" s="78"/>
      <c r="G27" s="119">
        <v>0</v>
      </c>
      <c r="H27" s="78"/>
      <c r="I27" s="119">
        <v>0</v>
      </c>
      <c r="J27" s="78"/>
      <c r="K27" s="119">
        <v>0</v>
      </c>
      <c r="L27" s="126"/>
    </row>
    <row r="28" spans="1:12" ht="14.1" customHeight="1">
      <c r="A28" s="67" t="s">
        <v>68</v>
      </c>
      <c r="B28" s="78"/>
      <c r="C28" s="255">
        <v>-234</v>
      </c>
      <c r="D28" s="78"/>
      <c r="E28" s="119">
        <v>0</v>
      </c>
      <c r="F28" s="78"/>
      <c r="G28" s="119">
        <v>-228</v>
      </c>
      <c r="H28" s="78"/>
      <c r="I28" s="119">
        <v>-517</v>
      </c>
      <c r="J28" s="78"/>
      <c r="K28" s="119">
        <v>-57</v>
      </c>
      <c r="L28" s="126"/>
    </row>
    <row r="29" spans="1:12" ht="14.1" customHeight="1">
      <c r="A29" s="67" t="s">
        <v>69</v>
      </c>
      <c r="B29" s="65"/>
      <c r="C29" s="255">
        <v>-488</v>
      </c>
      <c r="D29" s="65"/>
      <c r="E29" s="119">
        <v>-312</v>
      </c>
      <c r="F29" s="65"/>
      <c r="G29" s="119">
        <v>-462</v>
      </c>
      <c r="H29" s="65"/>
      <c r="I29" s="119">
        <v>-596</v>
      </c>
      <c r="J29" s="65"/>
      <c r="K29" s="119">
        <v>-875</v>
      </c>
      <c r="L29" s="126"/>
    </row>
    <row r="30" spans="1:12" ht="14.1" customHeight="1">
      <c r="A30" s="67" t="s">
        <v>106</v>
      </c>
      <c r="B30" s="65"/>
      <c r="C30" s="255">
        <v>19</v>
      </c>
      <c r="D30" s="65"/>
      <c r="E30" s="119">
        <v>10</v>
      </c>
      <c r="F30" s="65"/>
      <c r="G30" s="119">
        <v>8</v>
      </c>
      <c r="H30" s="65"/>
      <c r="I30" s="119">
        <v>0</v>
      </c>
      <c r="J30" s="65"/>
      <c r="K30" s="119">
        <v>0</v>
      </c>
      <c r="L30" s="126"/>
    </row>
    <row r="31" spans="1:12" ht="14.1" customHeight="1">
      <c r="A31" s="67" t="s">
        <v>230</v>
      </c>
      <c r="B31" s="65"/>
      <c r="C31" s="255">
        <v>-12</v>
      </c>
      <c r="D31" s="65"/>
      <c r="E31" s="119">
        <v>-9</v>
      </c>
      <c r="F31" s="65"/>
      <c r="G31" s="119">
        <v>-13</v>
      </c>
      <c r="H31" s="65"/>
      <c r="I31" s="119">
        <v>-11</v>
      </c>
      <c r="J31" s="65"/>
      <c r="K31" s="119">
        <v>-8</v>
      </c>
      <c r="L31" s="126"/>
    </row>
    <row r="32" spans="1:12" ht="14.1" customHeight="1">
      <c r="A32" s="67" t="s">
        <v>148</v>
      </c>
      <c r="B32" s="78"/>
      <c r="C32" s="258">
        <v>-1</v>
      </c>
      <c r="D32" s="78"/>
      <c r="E32" s="123">
        <v>0</v>
      </c>
      <c r="F32" s="78"/>
      <c r="G32" s="123">
        <v>-9</v>
      </c>
      <c r="H32" s="78"/>
      <c r="I32" s="123">
        <v>-87</v>
      </c>
      <c r="J32" s="78"/>
      <c r="K32" s="123">
        <v>0</v>
      </c>
      <c r="L32" s="126"/>
    </row>
    <row r="33" spans="1:13" ht="14.1" customHeight="1">
      <c r="A33" s="67" t="s">
        <v>268</v>
      </c>
      <c r="B33" s="78"/>
      <c r="C33" s="257">
        <v>-716</v>
      </c>
      <c r="D33" s="78"/>
      <c r="E33" s="122">
        <v>-553</v>
      </c>
      <c r="F33" s="78"/>
      <c r="G33" s="122">
        <v>-704</v>
      </c>
      <c r="H33" s="78"/>
      <c r="I33" s="122">
        <v>-1211</v>
      </c>
      <c r="J33" s="78"/>
      <c r="K33" s="122">
        <v>-940</v>
      </c>
      <c r="L33" s="126"/>
    </row>
    <row r="34" spans="1:13" ht="14.1" customHeight="1">
      <c r="A34" s="71" t="s">
        <v>82</v>
      </c>
      <c r="B34" s="78"/>
      <c r="C34" s="257">
        <v>3</v>
      </c>
      <c r="D34" s="78"/>
      <c r="E34" s="122">
        <v>-2</v>
      </c>
      <c r="F34" s="78"/>
      <c r="G34" s="122">
        <v>2</v>
      </c>
      <c r="H34" s="78"/>
      <c r="I34" s="122">
        <v>0</v>
      </c>
      <c r="J34" s="78"/>
      <c r="K34" s="122">
        <v>2</v>
      </c>
      <c r="L34" s="126"/>
    </row>
    <row r="35" spans="1:13" ht="12.75">
      <c r="A35" s="62" t="s">
        <v>70</v>
      </c>
      <c r="B35" s="78"/>
      <c r="C35" s="258">
        <v>114</v>
      </c>
      <c r="D35" s="78"/>
      <c r="E35" s="123">
        <v>273</v>
      </c>
      <c r="F35" s="78"/>
      <c r="G35" s="123">
        <v>-399</v>
      </c>
      <c r="H35" s="78"/>
      <c r="I35" s="123">
        <v>-567</v>
      </c>
      <c r="J35" s="78"/>
      <c r="K35" s="123">
        <v>144</v>
      </c>
      <c r="L35" s="126"/>
      <c r="M35" s="74"/>
    </row>
    <row r="36" spans="1:13" ht="14.1" customHeight="1">
      <c r="A36" s="71" t="s">
        <v>71</v>
      </c>
      <c r="B36" s="78"/>
      <c r="C36" s="256">
        <v>761</v>
      </c>
      <c r="D36" s="78"/>
      <c r="E36" s="120">
        <v>488</v>
      </c>
      <c r="F36" s="78"/>
      <c r="G36" s="120">
        <v>887</v>
      </c>
      <c r="H36" s="78"/>
      <c r="I36" s="120">
        <v>1454</v>
      </c>
      <c r="J36" s="78"/>
      <c r="K36" s="120">
        <v>1310</v>
      </c>
      <c r="L36" s="126"/>
    </row>
    <row r="37" spans="1:13" ht="14.1" customHeight="1" thickBot="1">
      <c r="A37" s="71" t="s">
        <v>72</v>
      </c>
      <c r="B37" s="78"/>
      <c r="C37" s="292">
        <v>875</v>
      </c>
      <c r="D37" s="78"/>
      <c r="E37" s="124">
        <v>761</v>
      </c>
      <c r="F37" s="78"/>
      <c r="G37" s="124">
        <v>488</v>
      </c>
      <c r="H37" s="78"/>
      <c r="I37" s="124">
        <v>887</v>
      </c>
      <c r="J37" s="78"/>
      <c r="K37" s="124">
        <v>1454</v>
      </c>
      <c r="L37" s="126"/>
    </row>
    <row r="38" spans="1:13" ht="14.1" customHeight="1" thickTop="1">
      <c r="A38" s="71"/>
      <c r="B38" s="78"/>
      <c r="C38" s="174"/>
      <c r="D38" s="78"/>
      <c r="E38" s="104"/>
      <c r="F38" s="78"/>
      <c r="G38" s="104"/>
      <c r="H38" s="78"/>
      <c r="I38" s="104"/>
      <c r="J38" s="78"/>
      <c r="K38" s="104"/>
      <c r="L38" s="126"/>
    </row>
    <row r="39" spans="1:13" ht="14.1" customHeight="1">
      <c r="A39" s="71" t="s">
        <v>73</v>
      </c>
      <c r="B39" s="78"/>
      <c r="C39" s="174"/>
      <c r="D39" s="78"/>
      <c r="E39" s="104"/>
      <c r="F39" s="78"/>
      <c r="G39" s="104"/>
      <c r="H39" s="78"/>
      <c r="I39" s="104"/>
      <c r="J39" s="78"/>
      <c r="K39" s="104"/>
      <c r="L39" s="126"/>
    </row>
    <row r="40" spans="1:13" ht="14.1" customHeight="1">
      <c r="A40" s="65" t="s">
        <v>232</v>
      </c>
      <c r="B40" s="78"/>
      <c r="C40" s="174">
        <v>853</v>
      </c>
      <c r="D40" s="78"/>
      <c r="E40" s="104">
        <v>654</v>
      </c>
      <c r="F40" s="78"/>
      <c r="G40" s="104">
        <v>372</v>
      </c>
      <c r="H40" s="78"/>
      <c r="I40" s="104">
        <v>761</v>
      </c>
      <c r="J40" s="78"/>
      <c r="K40" s="104">
        <v>1314</v>
      </c>
      <c r="L40" s="126"/>
    </row>
    <row r="41" spans="1:13" ht="14.1" customHeight="1">
      <c r="A41" s="65" t="s">
        <v>193</v>
      </c>
      <c r="B41" s="78"/>
      <c r="C41" s="255">
        <v>22</v>
      </c>
      <c r="D41" s="78"/>
      <c r="E41" s="119">
        <v>107</v>
      </c>
      <c r="F41" s="78"/>
      <c r="G41" s="119">
        <v>116</v>
      </c>
      <c r="H41" s="78"/>
      <c r="I41" s="119">
        <v>126</v>
      </c>
      <c r="J41" s="78"/>
      <c r="K41" s="119">
        <v>140</v>
      </c>
      <c r="L41" s="126"/>
    </row>
    <row r="42" spans="1:13" ht="14.1" customHeight="1" thickBot="1">
      <c r="A42" s="67" t="s">
        <v>74</v>
      </c>
      <c r="B42" s="316"/>
      <c r="C42" s="302">
        <v>875</v>
      </c>
      <c r="D42" s="309"/>
      <c r="E42" s="124">
        <v>761</v>
      </c>
      <c r="F42" s="297"/>
      <c r="G42" s="124">
        <v>488</v>
      </c>
      <c r="H42" s="288"/>
      <c r="I42" s="124">
        <v>887</v>
      </c>
      <c r="J42" s="214"/>
      <c r="K42" s="124">
        <v>1454</v>
      </c>
      <c r="L42" s="126"/>
    </row>
    <row r="43" spans="1:13" ht="14.1" customHeight="1" thickTop="1">
      <c r="B43" s="316"/>
      <c r="C43" s="316"/>
      <c r="D43" s="309"/>
      <c r="E43" s="309"/>
      <c r="F43" s="297"/>
      <c r="G43" s="297"/>
      <c r="H43" s="288"/>
      <c r="I43" s="288"/>
      <c r="J43" s="214"/>
      <c r="K43" s="214"/>
    </row>
    <row r="44" spans="1:13" ht="14.1" customHeight="1">
      <c r="A44" s="210"/>
      <c r="B44" s="209"/>
      <c r="C44" s="209"/>
      <c r="D44" s="209"/>
      <c r="E44" s="209"/>
      <c r="F44" s="209"/>
      <c r="G44" s="209"/>
      <c r="H44" s="209"/>
      <c r="I44" s="209"/>
      <c r="J44" s="209"/>
      <c r="K44" s="209"/>
    </row>
    <row r="45" spans="1:13" ht="14.1" customHeight="1">
      <c r="A45" s="211"/>
      <c r="B45" s="209"/>
      <c r="C45" s="212"/>
      <c r="D45" s="209"/>
      <c r="E45" s="212"/>
      <c r="F45" s="209"/>
      <c r="G45" s="212"/>
      <c r="H45" s="209"/>
      <c r="I45" s="212"/>
      <c r="J45" s="209"/>
      <c r="K45" s="212"/>
    </row>
    <row r="46" spans="1:13" ht="14.1" customHeight="1">
      <c r="A46" s="211"/>
      <c r="B46" s="209"/>
      <c r="C46" s="212"/>
      <c r="D46" s="209"/>
      <c r="E46" s="212"/>
      <c r="F46" s="209"/>
      <c r="G46" s="212"/>
      <c r="H46" s="209"/>
      <c r="I46" s="212"/>
      <c r="J46" s="209"/>
      <c r="K46" s="212"/>
    </row>
    <row r="47" spans="1:13" ht="14.1" customHeight="1">
      <c r="A47" s="211"/>
      <c r="C47" s="212"/>
      <c r="E47" s="212"/>
      <c r="G47" s="212"/>
      <c r="I47" s="212"/>
      <c r="K47" s="212"/>
    </row>
    <row r="48" spans="1:13" ht="14.1" customHeight="1">
      <c r="A48" s="211"/>
      <c r="C48" s="212"/>
      <c r="E48" s="212"/>
      <c r="G48" s="212"/>
      <c r="I48" s="212"/>
      <c r="K48" s="212"/>
    </row>
    <row r="49" spans="1:11" ht="14.1" customHeight="1">
      <c r="A49" s="59"/>
      <c r="C49" s="59"/>
      <c r="E49" s="59"/>
      <c r="G49" s="59"/>
      <c r="I49" s="59"/>
      <c r="K49" s="59"/>
    </row>
    <row r="50" spans="1:11" ht="14.1" customHeight="1">
      <c r="A50" s="80"/>
    </row>
    <row r="51" spans="1:11" ht="14.1" customHeight="1">
      <c r="A51" s="80"/>
    </row>
    <row r="52" spans="1:11" ht="14.1" customHeight="1">
      <c r="A52" s="80"/>
    </row>
    <row r="53" spans="1:11" ht="14.1" customHeight="1">
      <c r="A53" s="21"/>
      <c r="B53" s="21"/>
      <c r="D53" s="21"/>
      <c r="F53" s="21"/>
      <c r="H53" s="21"/>
      <c r="J53" s="21"/>
    </row>
    <row r="54" spans="1:11" ht="14.1" customHeight="1">
      <c r="A54" s="21"/>
      <c r="B54" s="21"/>
      <c r="D54" s="21"/>
      <c r="F54" s="21"/>
      <c r="H54" s="21"/>
      <c r="J54" s="21"/>
    </row>
    <row r="55" spans="1:11" ht="14.1" customHeight="1">
      <c r="A55" s="21"/>
      <c r="B55" s="21"/>
      <c r="D55" s="21"/>
      <c r="F55" s="21"/>
      <c r="H55" s="21"/>
      <c r="J55" s="21"/>
    </row>
    <row r="56" spans="1:11" ht="14.1" customHeight="1">
      <c r="A56" s="21"/>
      <c r="B56" s="21"/>
      <c r="D56" s="21"/>
      <c r="F56" s="21"/>
      <c r="H56" s="21"/>
      <c r="J56" s="21"/>
    </row>
    <row r="57" spans="1:11" ht="14.1" customHeight="1">
      <c r="A57" s="21"/>
      <c r="B57" s="21"/>
      <c r="D57" s="21"/>
      <c r="F57" s="21"/>
      <c r="H57" s="21"/>
      <c r="J57" s="21"/>
    </row>
    <row r="58" spans="1:11" ht="14.1" customHeight="1">
      <c r="A58" s="21"/>
      <c r="B58" s="21"/>
      <c r="D58" s="21"/>
      <c r="F58" s="21"/>
      <c r="H58" s="21"/>
      <c r="J58" s="21"/>
    </row>
    <row r="59" spans="1:11" ht="14.1" customHeight="1">
      <c r="A59" s="21"/>
      <c r="B59" s="21"/>
      <c r="D59" s="21"/>
      <c r="F59" s="21"/>
      <c r="H59" s="21"/>
      <c r="J59" s="21"/>
    </row>
    <row r="60" spans="1:11" ht="14.1" customHeight="1">
      <c r="A60" s="21"/>
      <c r="B60" s="21"/>
      <c r="D60" s="21"/>
      <c r="F60" s="21"/>
      <c r="H60" s="21"/>
      <c r="J60" s="21"/>
    </row>
    <row r="61" spans="1:11" ht="14.1" customHeight="1">
      <c r="A61" s="21"/>
      <c r="B61" s="21"/>
      <c r="D61" s="21"/>
      <c r="F61" s="21"/>
      <c r="H61" s="21"/>
      <c r="J61" s="21"/>
    </row>
    <row r="62" spans="1:11" ht="14.1" customHeight="1">
      <c r="A62" s="21"/>
      <c r="B62" s="21"/>
      <c r="D62" s="21"/>
      <c r="F62" s="21"/>
      <c r="H62" s="21"/>
      <c r="J62" s="21"/>
    </row>
    <row r="63" spans="1:11" ht="14.1" customHeight="1">
      <c r="A63" s="21"/>
      <c r="B63" s="21"/>
      <c r="D63" s="21"/>
      <c r="F63" s="21"/>
      <c r="H63" s="21"/>
      <c r="J63" s="21"/>
    </row>
    <row r="64" spans="1:11" ht="14.1" customHeight="1">
      <c r="A64" s="21"/>
      <c r="B64" s="21"/>
      <c r="D64" s="21"/>
      <c r="F64" s="21"/>
      <c r="H64" s="21"/>
      <c r="J64" s="21"/>
    </row>
    <row r="65" spans="1:10" ht="14.1" customHeight="1">
      <c r="A65" s="21"/>
      <c r="B65" s="21"/>
      <c r="D65" s="21"/>
      <c r="F65" s="21"/>
      <c r="H65" s="21"/>
      <c r="J65" s="21"/>
    </row>
    <row r="66" spans="1:10" ht="14.1" customHeight="1">
      <c r="A66" s="21"/>
      <c r="B66" s="21"/>
      <c r="D66" s="21"/>
      <c r="F66" s="21"/>
      <c r="H66" s="21"/>
      <c r="J66" s="21"/>
    </row>
    <row r="67" spans="1:10" ht="14.1" customHeight="1">
      <c r="A67" s="21"/>
      <c r="B67" s="21"/>
      <c r="D67" s="21"/>
      <c r="F67" s="21"/>
      <c r="H67" s="21"/>
      <c r="J67" s="21"/>
    </row>
    <row r="68" spans="1:10" ht="14.1" customHeight="1">
      <c r="A68" s="21"/>
      <c r="B68" s="21"/>
      <c r="D68" s="21"/>
      <c r="F68" s="21"/>
      <c r="H68" s="21"/>
      <c r="J68" s="21"/>
    </row>
    <row r="69" spans="1:10" ht="14.1" customHeight="1">
      <c r="A69" s="21"/>
      <c r="B69" s="21"/>
      <c r="D69" s="21"/>
      <c r="F69" s="21"/>
      <c r="H69" s="21"/>
      <c r="J69" s="21"/>
    </row>
    <row r="70" spans="1:10" ht="14.1" customHeight="1">
      <c r="A70" s="21"/>
      <c r="B70" s="21"/>
      <c r="D70" s="21"/>
      <c r="F70" s="21"/>
      <c r="H70" s="21"/>
      <c r="J70" s="21"/>
    </row>
    <row r="71" spans="1:10" ht="14.1" customHeight="1">
      <c r="A71" s="21"/>
      <c r="B71" s="21"/>
      <c r="D71" s="21"/>
      <c r="F71" s="21"/>
      <c r="H71" s="21"/>
      <c r="J71" s="21"/>
    </row>
    <row r="72" spans="1:10" ht="14.1" customHeight="1">
      <c r="A72" s="21"/>
      <c r="B72" s="21"/>
      <c r="D72" s="21"/>
      <c r="F72" s="21"/>
      <c r="H72" s="21"/>
      <c r="J72" s="21"/>
    </row>
    <row r="73" spans="1:10" ht="14.1" customHeight="1">
      <c r="A73" s="21"/>
      <c r="B73" s="21"/>
      <c r="D73" s="21"/>
      <c r="F73" s="21"/>
      <c r="H73" s="21"/>
      <c r="J73" s="21"/>
    </row>
    <row r="74" spans="1:10" ht="14.1" customHeight="1">
      <c r="A74" s="21"/>
      <c r="B74" s="21"/>
      <c r="D74" s="21"/>
      <c r="F74" s="21"/>
      <c r="H74" s="21"/>
      <c r="J74" s="21"/>
    </row>
    <row r="75" spans="1:10" ht="14.1" customHeight="1">
      <c r="A75" s="21"/>
      <c r="B75" s="21"/>
      <c r="D75" s="21"/>
      <c r="F75" s="21"/>
      <c r="H75" s="21"/>
      <c r="J75" s="21"/>
    </row>
    <row r="76" spans="1:10" ht="14.1" customHeight="1">
      <c r="A76" s="21"/>
      <c r="B76" s="21"/>
      <c r="D76" s="21"/>
      <c r="F76" s="21"/>
      <c r="H76" s="21"/>
      <c r="J76" s="21"/>
    </row>
    <row r="77" spans="1:10" ht="14.1" customHeight="1">
      <c r="A77" s="21"/>
      <c r="B77" s="21"/>
      <c r="D77" s="21"/>
      <c r="F77" s="21"/>
      <c r="H77" s="21"/>
      <c r="J77" s="21"/>
    </row>
    <row r="78" spans="1:10" ht="14.1" customHeight="1">
      <c r="A78" s="21"/>
      <c r="B78" s="21"/>
      <c r="D78" s="21"/>
      <c r="F78" s="21"/>
      <c r="H78" s="21"/>
      <c r="J78" s="21"/>
    </row>
    <row r="79" spans="1:10" ht="14.1" customHeight="1">
      <c r="A79" s="21"/>
      <c r="B79" s="21"/>
      <c r="D79" s="21"/>
      <c r="F79" s="21"/>
      <c r="H79" s="21"/>
      <c r="J79" s="21"/>
    </row>
    <row r="80" spans="1:10" ht="14.1" customHeight="1">
      <c r="A80" s="21"/>
      <c r="B80" s="21"/>
      <c r="D80" s="21"/>
      <c r="F80" s="21"/>
      <c r="H80" s="21"/>
      <c r="J80" s="21"/>
    </row>
    <row r="81" spans="1:10" ht="14.1" customHeight="1">
      <c r="A81" s="21"/>
      <c r="B81" s="21"/>
      <c r="D81" s="21"/>
      <c r="F81" s="21"/>
      <c r="H81" s="21"/>
      <c r="J81" s="21"/>
    </row>
    <row r="82" spans="1:10" ht="14.1" customHeight="1">
      <c r="A82" s="21"/>
      <c r="B82" s="21"/>
      <c r="D82" s="21"/>
      <c r="F82" s="21"/>
      <c r="H82" s="21"/>
      <c r="J82" s="21"/>
    </row>
    <row r="83" spans="1:10" ht="14.1" customHeight="1">
      <c r="A83" s="21"/>
      <c r="B83" s="21"/>
      <c r="D83" s="21"/>
      <c r="F83" s="21"/>
      <c r="H83" s="21"/>
      <c r="J83" s="21"/>
    </row>
    <row r="84" spans="1:10" ht="14.1" customHeight="1">
      <c r="A84" s="21"/>
      <c r="B84" s="21"/>
      <c r="D84" s="21"/>
      <c r="F84" s="21"/>
      <c r="H84" s="21"/>
      <c r="J84" s="21"/>
    </row>
    <row r="85" spans="1:10" ht="14.1" customHeight="1">
      <c r="A85" s="21"/>
      <c r="B85" s="21"/>
      <c r="D85" s="21"/>
      <c r="F85" s="21"/>
      <c r="H85" s="21"/>
      <c r="J85" s="21"/>
    </row>
    <row r="86" spans="1:10" ht="14.1" customHeight="1">
      <c r="A86" s="21"/>
      <c r="B86" s="21"/>
      <c r="D86" s="21"/>
      <c r="F86" s="21"/>
      <c r="H86" s="21"/>
      <c r="J86" s="21"/>
    </row>
    <row r="87" spans="1:10" ht="14.1" customHeight="1">
      <c r="A87" s="21"/>
      <c r="B87" s="21"/>
      <c r="D87" s="21"/>
      <c r="F87" s="21"/>
      <c r="H87" s="21"/>
      <c r="J87" s="21"/>
    </row>
    <row r="88" spans="1:10" ht="14.1" customHeight="1">
      <c r="A88" s="21"/>
      <c r="B88" s="21"/>
      <c r="D88" s="21"/>
      <c r="F88" s="21"/>
      <c r="H88" s="21"/>
      <c r="J88" s="21"/>
    </row>
    <row r="89" spans="1:10" ht="14.1" customHeight="1">
      <c r="A89" s="21"/>
      <c r="B89" s="21"/>
      <c r="D89" s="21"/>
      <c r="F89" s="21"/>
      <c r="H89" s="21"/>
      <c r="J89" s="21"/>
    </row>
    <row r="90" spans="1:10" ht="14.1" customHeight="1">
      <c r="A90" s="21"/>
      <c r="B90" s="21"/>
      <c r="D90" s="21"/>
      <c r="F90" s="21"/>
      <c r="H90" s="21"/>
      <c r="J90" s="21"/>
    </row>
    <row r="91" spans="1:10" ht="14.1" customHeight="1">
      <c r="A91" s="21"/>
      <c r="B91" s="21"/>
      <c r="D91" s="21"/>
      <c r="F91" s="21"/>
      <c r="H91" s="21"/>
      <c r="J91" s="21"/>
    </row>
    <row r="92" spans="1:10" ht="14.1" customHeight="1">
      <c r="A92" s="21"/>
      <c r="B92" s="21"/>
      <c r="D92" s="21"/>
      <c r="F92" s="21"/>
      <c r="H92" s="21"/>
      <c r="J92" s="21"/>
    </row>
    <row r="93" spans="1:10" ht="14.1" customHeight="1">
      <c r="A93" s="21"/>
      <c r="B93" s="21"/>
      <c r="D93" s="21"/>
      <c r="F93" s="21"/>
      <c r="H93" s="21"/>
      <c r="J93" s="21"/>
    </row>
    <row r="94" spans="1:10" ht="14.1" customHeight="1">
      <c r="A94" s="21"/>
      <c r="B94" s="21"/>
      <c r="D94" s="21"/>
      <c r="F94" s="21"/>
      <c r="H94" s="21"/>
      <c r="J94" s="21"/>
    </row>
    <row r="95" spans="1:10" ht="14.1" customHeight="1">
      <c r="A95" s="21"/>
      <c r="B95" s="21"/>
      <c r="D95" s="21"/>
      <c r="F95" s="21"/>
      <c r="H95" s="21"/>
      <c r="J95" s="21"/>
    </row>
    <row r="96" spans="1:10" ht="14.1" customHeight="1">
      <c r="A96" s="21"/>
      <c r="B96" s="21"/>
      <c r="D96" s="21"/>
      <c r="F96" s="21"/>
      <c r="H96" s="21"/>
      <c r="J96" s="21"/>
    </row>
    <row r="97" spans="1:11" ht="14.1" customHeight="1">
      <c r="A97" s="21"/>
      <c r="B97" s="21"/>
      <c r="D97" s="21"/>
      <c r="F97" s="21"/>
      <c r="H97" s="21"/>
      <c r="J97" s="21"/>
    </row>
    <row r="98" spans="1:11" ht="14.1" customHeight="1">
      <c r="A98" s="21"/>
      <c r="B98" s="21"/>
      <c r="C98" s="59"/>
      <c r="D98" s="21"/>
      <c r="E98" s="59"/>
      <c r="F98" s="21"/>
      <c r="G98" s="59"/>
      <c r="H98" s="21"/>
      <c r="I98" s="59"/>
      <c r="J98" s="21"/>
      <c r="K98" s="59"/>
    </row>
    <row r="99" spans="1:11" ht="14.1" customHeight="1">
      <c r="A99" s="21"/>
      <c r="B99" s="21"/>
      <c r="C99" s="59"/>
      <c r="D99" s="21"/>
      <c r="E99" s="59"/>
      <c r="F99" s="21"/>
      <c r="G99" s="59"/>
      <c r="H99" s="21"/>
      <c r="I99" s="59"/>
      <c r="J99" s="21"/>
      <c r="K99" s="59"/>
    </row>
    <row r="100" spans="1:11" ht="14.1" customHeight="1">
      <c r="A100" s="21"/>
      <c r="B100" s="21"/>
      <c r="C100" s="59"/>
      <c r="D100" s="21"/>
      <c r="E100" s="59"/>
      <c r="F100" s="21"/>
      <c r="G100" s="59"/>
      <c r="H100" s="21"/>
      <c r="I100" s="59"/>
      <c r="J100" s="21"/>
      <c r="K100" s="59"/>
    </row>
    <row r="101" spans="1:11" ht="14.1" customHeight="1">
      <c r="A101" s="21"/>
      <c r="B101" s="21"/>
      <c r="C101" s="59"/>
      <c r="D101" s="21"/>
      <c r="E101" s="59"/>
      <c r="F101" s="21"/>
      <c r="G101" s="59"/>
      <c r="H101" s="21"/>
      <c r="I101" s="59"/>
      <c r="J101" s="21"/>
      <c r="K101" s="59"/>
    </row>
    <row r="102" spans="1:11" ht="14.1" customHeight="1">
      <c r="A102" s="21"/>
      <c r="B102" s="21"/>
      <c r="C102" s="59"/>
      <c r="D102" s="21"/>
      <c r="E102" s="59"/>
      <c r="F102" s="21"/>
      <c r="G102" s="59"/>
      <c r="H102" s="21"/>
      <c r="I102" s="59"/>
      <c r="J102" s="21"/>
      <c r="K102" s="59"/>
    </row>
    <row r="103" spans="1:11" ht="14.1" customHeight="1">
      <c r="A103" s="21"/>
      <c r="B103" s="21"/>
      <c r="C103" s="59"/>
      <c r="D103" s="21"/>
      <c r="E103" s="59"/>
      <c r="F103" s="21"/>
      <c r="G103" s="59"/>
      <c r="H103" s="21"/>
      <c r="I103" s="59"/>
      <c r="J103" s="21"/>
      <c r="K103" s="59"/>
    </row>
    <row r="104" spans="1:11" ht="14.1" customHeight="1">
      <c r="A104" s="21"/>
      <c r="B104" s="21"/>
      <c r="C104" s="59"/>
      <c r="D104" s="21"/>
      <c r="E104" s="59"/>
      <c r="F104" s="21"/>
      <c r="G104" s="59"/>
      <c r="H104" s="21"/>
      <c r="I104" s="59"/>
      <c r="J104" s="21"/>
      <c r="K104" s="59"/>
    </row>
    <row r="105" spans="1:11" ht="14.1" customHeight="1">
      <c r="A105" s="21"/>
      <c r="B105" s="21"/>
      <c r="C105" s="59"/>
      <c r="D105" s="21"/>
      <c r="E105" s="59"/>
      <c r="F105" s="21"/>
      <c r="G105" s="59"/>
      <c r="H105" s="21"/>
      <c r="I105" s="59"/>
      <c r="J105" s="21"/>
      <c r="K105" s="59"/>
    </row>
    <row r="106" spans="1:11" ht="14.1" customHeight="1">
      <c r="A106" s="21"/>
      <c r="B106" s="21"/>
      <c r="C106" s="59"/>
      <c r="D106" s="21"/>
      <c r="E106" s="59"/>
      <c r="F106" s="21"/>
      <c r="G106" s="59"/>
      <c r="H106" s="21"/>
      <c r="I106" s="59"/>
      <c r="J106" s="21"/>
      <c r="K106" s="59"/>
    </row>
    <row r="107" spans="1:11" ht="14.1" customHeight="1">
      <c r="A107" s="21"/>
      <c r="B107" s="21"/>
      <c r="C107" s="59"/>
      <c r="D107" s="21"/>
      <c r="E107" s="59"/>
      <c r="F107" s="21"/>
      <c r="G107" s="59"/>
      <c r="H107" s="21"/>
      <c r="I107" s="59"/>
      <c r="J107" s="21"/>
      <c r="K107" s="59"/>
    </row>
    <row r="108" spans="1:11" ht="14.1" customHeight="1">
      <c r="A108" s="21"/>
      <c r="B108" s="21"/>
      <c r="C108" s="59"/>
      <c r="D108" s="21"/>
      <c r="E108" s="59"/>
      <c r="F108" s="21"/>
      <c r="G108" s="59"/>
      <c r="H108" s="21"/>
      <c r="I108" s="59"/>
      <c r="J108" s="21"/>
      <c r="K108" s="59"/>
    </row>
    <row r="109" spans="1:11" ht="14.1" customHeight="1">
      <c r="A109" s="21"/>
      <c r="B109" s="21"/>
      <c r="C109" s="59"/>
      <c r="D109" s="21"/>
      <c r="E109" s="59"/>
      <c r="F109" s="21"/>
      <c r="G109" s="59"/>
      <c r="H109" s="21"/>
      <c r="I109" s="59"/>
      <c r="J109" s="21"/>
      <c r="K109" s="59"/>
    </row>
    <row r="110" spans="1:11" ht="14.1" customHeight="1">
      <c r="A110" s="21"/>
      <c r="B110" s="21"/>
      <c r="C110" s="59"/>
      <c r="D110" s="21"/>
      <c r="E110" s="59"/>
      <c r="F110" s="21"/>
      <c r="G110" s="59"/>
      <c r="H110" s="21"/>
      <c r="I110" s="59"/>
      <c r="J110" s="21"/>
      <c r="K110" s="59"/>
    </row>
    <row r="111" spans="1:11" ht="14.1" customHeight="1">
      <c r="A111" s="21"/>
      <c r="B111" s="21"/>
      <c r="C111" s="59"/>
      <c r="D111" s="21"/>
      <c r="E111" s="59"/>
      <c r="F111" s="21"/>
      <c r="G111" s="59"/>
      <c r="H111" s="21"/>
      <c r="I111" s="59"/>
      <c r="J111" s="21"/>
      <c r="K111" s="59"/>
    </row>
    <row r="112" spans="1:11" ht="14.1" customHeight="1">
      <c r="A112" s="21"/>
      <c r="B112" s="21"/>
      <c r="C112" s="59"/>
      <c r="D112" s="21"/>
      <c r="E112" s="59"/>
      <c r="F112" s="21"/>
      <c r="G112" s="59"/>
      <c r="H112" s="21"/>
      <c r="I112" s="59"/>
      <c r="J112" s="21"/>
      <c r="K112" s="59"/>
    </row>
    <row r="113" spans="1:11" ht="14.1" customHeight="1">
      <c r="A113" s="21"/>
      <c r="B113" s="21"/>
      <c r="C113" s="59"/>
      <c r="D113" s="21"/>
      <c r="E113" s="59"/>
      <c r="F113" s="21"/>
      <c r="G113" s="59"/>
      <c r="H113" s="21"/>
      <c r="I113" s="59"/>
      <c r="J113" s="21"/>
      <c r="K113" s="59"/>
    </row>
    <row r="114" spans="1:11" ht="14.1" customHeight="1">
      <c r="A114" s="21"/>
      <c r="B114" s="21"/>
      <c r="C114" s="59"/>
      <c r="D114" s="21"/>
      <c r="E114" s="59"/>
      <c r="F114" s="21"/>
      <c r="G114" s="59"/>
      <c r="H114" s="21"/>
      <c r="I114" s="59"/>
      <c r="J114" s="21"/>
      <c r="K114" s="59"/>
    </row>
    <row r="115" spans="1:11" ht="14.1" customHeight="1">
      <c r="A115" s="21"/>
      <c r="B115" s="21"/>
      <c r="C115" s="59"/>
      <c r="D115" s="21"/>
      <c r="E115" s="59"/>
      <c r="F115" s="21"/>
      <c r="G115" s="59"/>
      <c r="H115" s="21"/>
      <c r="I115" s="59"/>
      <c r="J115" s="21"/>
      <c r="K115" s="59"/>
    </row>
    <row r="116" spans="1:11" ht="14.1" customHeight="1">
      <c r="A116" s="21"/>
      <c r="B116" s="21"/>
      <c r="C116" s="59"/>
      <c r="D116" s="21"/>
      <c r="E116" s="59"/>
      <c r="F116" s="21"/>
      <c r="G116" s="59"/>
      <c r="H116" s="21"/>
      <c r="I116" s="59"/>
      <c r="J116" s="21"/>
      <c r="K116" s="59"/>
    </row>
    <row r="117" spans="1:11" ht="14.1" customHeight="1">
      <c r="A117" s="21"/>
      <c r="B117" s="21"/>
      <c r="C117" s="59"/>
      <c r="D117" s="21"/>
      <c r="E117" s="59"/>
      <c r="F117" s="21"/>
      <c r="G117" s="59"/>
      <c r="H117" s="21"/>
      <c r="I117" s="59"/>
      <c r="J117" s="21"/>
      <c r="K117" s="59"/>
    </row>
    <row r="118" spans="1:11" ht="14.1" customHeight="1">
      <c r="A118" s="21"/>
      <c r="B118" s="21"/>
      <c r="C118" s="59"/>
      <c r="D118" s="21"/>
      <c r="E118" s="59"/>
      <c r="F118" s="21"/>
      <c r="G118" s="59"/>
      <c r="H118" s="21"/>
      <c r="I118" s="59"/>
      <c r="J118" s="21"/>
      <c r="K118" s="59"/>
    </row>
    <row r="119" spans="1:11" ht="14.1" customHeight="1">
      <c r="A119" s="21"/>
      <c r="B119" s="21"/>
      <c r="C119" s="59"/>
      <c r="D119" s="21"/>
      <c r="E119" s="59"/>
      <c r="F119" s="21"/>
      <c r="G119" s="59"/>
      <c r="H119" s="21"/>
      <c r="I119" s="59"/>
      <c r="J119" s="21"/>
      <c r="K119" s="59"/>
    </row>
    <row r="120" spans="1:11" ht="14.1" customHeight="1">
      <c r="A120" s="21"/>
      <c r="B120" s="21"/>
      <c r="C120" s="59"/>
      <c r="D120" s="21"/>
      <c r="E120" s="59"/>
      <c r="F120" s="21"/>
      <c r="G120" s="59"/>
      <c r="H120" s="21"/>
      <c r="I120" s="59"/>
      <c r="J120" s="21"/>
      <c r="K120" s="59"/>
    </row>
    <row r="121" spans="1:11" ht="14.1" customHeight="1">
      <c r="A121" s="21"/>
      <c r="B121" s="21"/>
      <c r="C121" s="59"/>
      <c r="D121" s="21"/>
      <c r="E121" s="59"/>
      <c r="F121" s="21"/>
      <c r="G121" s="59"/>
      <c r="H121" s="21"/>
      <c r="I121" s="59"/>
      <c r="J121" s="21"/>
      <c r="K121" s="59"/>
    </row>
    <row r="122" spans="1:11" ht="14.1" customHeight="1">
      <c r="A122" s="21"/>
      <c r="B122" s="21"/>
      <c r="C122" s="59"/>
      <c r="D122" s="21"/>
      <c r="E122" s="59"/>
      <c r="F122" s="21"/>
      <c r="G122" s="59"/>
      <c r="H122" s="21"/>
      <c r="I122" s="59"/>
      <c r="J122" s="21"/>
      <c r="K122" s="59"/>
    </row>
    <row r="123" spans="1:11" ht="14.1" customHeight="1">
      <c r="A123" s="21"/>
      <c r="B123" s="21"/>
      <c r="C123" s="59"/>
      <c r="D123" s="21"/>
      <c r="E123" s="59"/>
      <c r="F123" s="21"/>
      <c r="G123" s="59"/>
      <c r="H123" s="21"/>
      <c r="I123" s="59"/>
      <c r="J123" s="21"/>
      <c r="K123" s="59"/>
    </row>
    <row r="124" spans="1:11" ht="14.1" customHeight="1">
      <c r="A124" s="21"/>
      <c r="B124" s="21"/>
      <c r="C124" s="59"/>
      <c r="D124" s="21"/>
      <c r="E124" s="59"/>
      <c r="F124" s="21"/>
      <c r="G124" s="59"/>
      <c r="H124" s="21"/>
      <c r="I124" s="59"/>
      <c r="J124" s="21"/>
      <c r="K124" s="59"/>
    </row>
    <row r="125" spans="1:11" ht="14.1" customHeight="1">
      <c r="A125" s="21"/>
      <c r="B125" s="21"/>
      <c r="C125" s="59"/>
      <c r="D125" s="21"/>
      <c r="E125" s="59"/>
      <c r="F125" s="21"/>
      <c r="G125" s="59"/>
      <c r="H125" s="21"/>
      <c r="I125" s="59"/>
      <c r="J125" s="21"/>
      <c r="K125" s="59"/>
    </row>
    <row r="126" spans="1:11" ht="14.1" customHeight="1">
      <c r="A126" s="21"/>
      <c r="B126" s="21"/>
      <c r="C126" s="59"/>
      <c r="D126" s="21"/>
      <c r="E126" s="59"/>
      <c r="F126" s="21"/>
      <c r="G126" s="59"/>
      <c r="H126" s="21"/>
      <c r="I126" s="59"/>
      <c r="J126" s="21"/>
      <c r="K126" s="59"/>
    </row>
    <row r="127" spans="1:11" ht="14.1" customHeight="1">
      <c r="A127" s="21"/>
      <c r="B127" s="21"/>
      <c r="C127" s="59"/>
      <c r="D127" s="21"/>
      <c r="E127" s="59"/>
      <c r="F127" s="21"/>
      <c r="G127" s="59"/>
      <c r="H127" s="21"/>
      <c r="I127" s="59"/>
      <c r="J127" s="21"/>
      <c r="K127" s="59"/>
    </row>
    <row r="128" spans="1:11" ht="14.1" customHeight="1">
      <c r="A128" s="21"/>
      <c r="B128" s="21"/>
      <c r="C128" s="59"/>
      <c r="D128" s="21"/>
      <c r="E128" s="59"/>
      <c r="F128" s="21"/>
      <c r="G128" s="59"/>
      <c r="H128" s="21"/>
      <c r="I128" s="59"/>
      <c r="J128" s="21"/>
      <c r="K128" s="59"/>
    </row>
    <row r="129" spans="1:11" ht="14.1" customHeight="1">
      <c r="A129" s="21"/>
      <c r="B129" s="21"/>
      <c r="C129" s="59"/>
      <c r="D129" s="21"/>
      <c r="E129" s="59"/>
      <c r="F129" s="21"/>
      <c r="G129" s="59"/>
      <c r="H129" s="21"/>
      <c r="I129" s="59"/>
      <c r="J129" s="21"/>
      <c r="K129" s="59"/>
    </row>
    <row r="130" spans="1:11" ht="14.1" customHeight="1">
      <c r="A130" s="21"/>
      <c r="B130" s="21"/>
      <c r="C130" s="59"/>
      <c r="D130" s="21"/>
      <c r="E130" s="59"/>
      <c r="F130" s="21"/>
      <c r="G130" s="59"/>
      <c r="H130" s="21"/>
      <c r="I130" s="59"/>
      <c r="J130" s="21"/>
      <c r="K130" s="59"/>
    </row>
    <row r="131" spans="1:11" ht="14.1" customHeight="1">
      <c r="A131" s="21"/>
      <c r="B131" s="21"/>
      <c r="C131" s="59"/>
      <c r="D131" s="21"/>
      <c r="E131" s="59"/>
      <c r="F131" s="21"/>
      <c r="G131" s="59"/>
      <c r="H131" s="21"/>
      <c r="I131" s="59"/>
      <c r="J131" s="21"/>
      <c r="K131" s="59"/>
    </row>
    <row r="132" spans="1:11" ht="14.1" customHeight="1">
      <c r="A132" s="21"/>
      <c r="B132" s="21"/>
      <c r="C132" s="59"/>
      <c r="D132" s="21"/>
      <c r="E132" s="59"/>
      <c r="F132" s="21"/>
      <c r="G132" s="59"/>
      <c r="H132" s="21"/>
      <c r="I132" s="59"/>
      <c r="J132" s="21"/>
      <c r="K132" s="59"/>
    </row>
    <row r="133" spans="1:11" ht="14.1" customHeight="1">
      <c r="A133" s="21"/>
      <c r="B133" s="21"/>
      <c r="C133" s="59"/>
      <c r="D133" s="21"/>
      <c r="E133" s="59"/>
      <c r="F133" s="21"/>
      <c r="G133" s="59"/>
      <c r="H133" s="21"/>
      <c r="I133" s="59"/>
      <c r="J133" s="21"/>
      <c r="K133" s="59"/>
    </row>
    <row r="134" spans="1:11" ht="14.1" customHeight="1">
      <c r="A134" s="21"/>
      <c r="B134" s="21"/>
      <c r="C134" s="59"/>
      <c r="D134" s="21"/>
      <c r="E134" s="59"/>
      <c r="F134" s="21"/>
      <c r="G134" s="59"/>
      <c r="H134" s="21"/>
      <c r="I134" s="59"/>
      <c r="J134" s="21"/>
      <c r="K134" s="59"/>
    </row>
    <row r="135" spans="1:11" ht="14.1" customHeight="1">
      <c r="A135" s="21"/>
      <c r="B135" s="21"/>
      <c r="C135" s="59"/>
      <c r="D135" s="21"/>
      <c r="E135" s="59"/>
      <c r="F135" s="21"/>
      <c r="G135" s="59"/>
      <c r="H135" s="21"/>
      <c r="I135" s="59"/>
      <c r="J135" s="21"/>
      <c r="K135" s="59"/>
    </row>
    <row r="136" spans="1:11" ht="14.1" customHeight="1">
      <c r="A136" s="21"/>
      <c r="B136" s="21"/>
      <c r="C136" s="59"/>
      <c r="D136" s="21"/>
      <c r="E136" s="59"/>
      <c r="F136" s="21"/>
      <c r="G136" s="59"/>
      <c r="H136" s="21"/>
      <c r="I136" s="59"/>
      <c r="J136" s="21"/>
      <c r="K136" s="59"/>
    </row>
    <row r="137" spans="1:11" ht="14.1" customHeight="1">
      <c r="A137" s="21"/>
      <c r="B137" s="21"/>
      <c r="C137" s="59"/>
      <c r="D137" s="21"/>
      <c r="E137" s="59"/>
      <c r="F137" s="21"/>
      <c r="G137" s="59"/>
      <c r="H137" s="21"/>
      <c r="I137" s="59"/>
      <c r="J137" s="21"/>
      <c r="K137" s="59"/>
    </row>
    <row r="138" spans="1:11" ht="14.1" customHeight="1">
      <c r="A138" s="21"/>
      <c r="B138" s="21"/>
      <c r="C138" s="59"/>
      <c r="D138" s="21"/>
      <c r="E138" s="59"/>
      <c r="F138" s="21"/>
      <c r="G138" s="59"/>
      <c r="H138" s="21"/>
      <c r="I138" s="59"/>
      <c r="J138" s="21"/>
      <c r="K138" s="59"/>
    </row>
    <row r="139" spans="1:11" ht="14.1" customHeight="1">
      <c r="A139" s="21"/>
      <c r="B139" s="21"/>
      <c r="C139" s="59"/>
      <c r="D139" s="21"/>
      <c r="E139" s="59"/>
      <c r="F139" s="21"/>
      <c r="G139" s="59"/>
      <c r="H139" s="21"/>
      <c r="I139" s="59"/>
      <c r="J139" s="21"/>
      <c r="K139" s="59"/>
    </row>
    <row r="140" spans="1:11" ht="14.1" customHeight="1">
      <c r="A140" s="21"/>
      <c r="B140" s="21"/>
      <c r="C140" s="59"/>
      <c r="D140" s="21"/>
      <c r="E140" s="59"/>
      <c r="F140" s="21"/>
      <c r="G140" s="59"/>
      <c r="H140" s="21"/>
      <c r="I140" s="59"/>
      <c r="J140" s="21"/>
      <c r="K140" s="59"/>
    </row>
    <row r="141" spans="1:11" ht="14.1" customHeight="1">
      <c r="A141" s="21"/>
      <c r="B141" s="21"/>
      <c r="C141" s="59"/>
      <c r="D141" s="21"/>
      <c r="E141" s="59"/>
      <c r="F141" s="21"/>
      <c r="G141" s="59"/>
      <c r="H141" s="21"/>
      <c r="I141" s="59"/>
      <c r="J141" s="21"/>
      <c r="K141" s="59"/>
    </row>
    <row r="142" spans="1:11" ht="14.1" customHeight="1">
      <c r="A142" s="21"/>
      <c r="B142" s="21"/>
      <c r="C142" s="59"/>
      <c r="D142" s="21"/>
      <c r="E142" s="59"/>
      <c r="F142" s="21"/>
      <c r="G142" s="59"/>
      <c r="H142" s="21"/>
      <c r="I142" s="59"/>
      <c r="J142" s="21"/>
      <c r="K142" s="59"/>
    </row>
    <row r="143" spans="1:11" ht="14.1" customHeight="1">
      <c r="A143" s="21"/>
      <c r="B143" s="21"/>
      <c r="C143" s="59"/>
      <c r="D143" s="21"/>
      <c r="E143" s="59"/>
      <c r="F143" s="21"/>
      <c r="G143" s="59"/>
      <c r="H143" s="21"/>
      <c r="I143" s="59"/>
      <c r="J143" s="21"/>
      <c r="K143" s="59"/>
    </row>
    <row r="144" spans="1:11" ht="14.1" customHeight="1">
      <c r="A144" s="21"/>
      <c r="B144" s="21"/>
      <c r="C144" s="59"/>
      <c r="D144" s="21"/>
      <c r="E144" s="59"/>
      <c r="F144" s="21"/>
      <c r="G144" s="59"/>
      <c r="H144" s="21"/>
      <c r="I144" s="59"/>
      <c r="J144" s="21"/>
      <c r="K144" s="59"/>
    </row>
    <row r="145" spans="1:11" ht="14.1" customHeight="1">
      <c r="A145" s="21"/>
      <c r="B145" s="21"/>
      <c r="C145" s="59"/>
      <c r="D145" s="21"/>
      <c r="E145" s="59"/>
      <c r="F145" s="21"/>
      <c r="G145" s="59"/>
      <c r="H145" s="21"/>
      <c r="I145" s="59"/>
      <c r="J145" s="21"/>
      <c r="K145" s="59"/>
    </row>
    <row r="146" spans="1:11" ht="14.1" customHeight="1">
      <c r="A146" s="21"/>
      <c r="B146" s="21"/>
      <c r="C146" s="59"/>
      <c r="D146" s="21"/>
      <c r="E146" s="59"/>
      <c r="F146" s="21"/>
      <c r="G146" s="59"/>
      <c r="H146" s="21"/>
      <c r="I146" s="59"/>
      <c r="J146" s="21"/>
      <c r="K146" s="59"/>
    </row>
    <row r="147" spans="1:11" ht="14.1" customHeight="1">
      <c r="A147" s="21"/>
      <c r="B147" s="21"/>
      <c r="C147" s="59"/>
      <c r="D147" s="21"/>
      <c r="E147" s="59"/>
      <c r="F147" s="21"/>
      <c r="G147" s="59"/>
      <c r="H147" s="21"/>
      <c r="I147" s="59"/>
      <c r="J147" s="21"/>
      <c r="K147" s="59"/>
    </row>
    <row r="148" spans="1:11" ht="14.1" customHeight="1">
      <c r="A148" s="21"/>
      <c r="B148" s="21"/>
      <c r="C148" s="59"/>
      <c r="D148" s="21"/>
      <c r="E148" s="59"/>
      <c r="F148" s="21"/>
      <c r="G148" s="59"/>
      <c r="H148" s="21"/>
      <c r="I148" s="59"/>
      <c r="J148" s="21"/>
      <c r="K148" s="59"/>
    </row>
    <row r="149" spans="1:11" ht="14.1" customHeight="1">
      <c r="A149" s="21"/>
      <c r="B149" s="21"/>
      <c r="C149" s="59"/>
      <c r="D149" s="21"/>
      <c r="E149" s="59"/>
      <c r="F149" s="21"/>
      <c r="G149" s="59"/>
      <c r="H149" s="21"/>
      <c r="I149" s="59"/>
      <c r="J149" s="21"/>
      <c r="K149" s="59"/>
    </row>
    <row r="150" spans="1:11" ht="14.1" customHeight="1">
      <c r="A150" s="21"/>
      <c r="B150" s="21"/>
      <c r="C150" s="59"/>
      <c r="D150" s="21"/>
      <c r="E150" s="59"/>
      <c r="F150" s="21"/>
      <c r="G150" s="59"/>
      <c r="H150" s="21"/>
      <c r="I150" s="59"/>
      <c r="J150" s="21"/>
      <c r="K150" s="59"/>
    </row>
    <row r="151" spans="1:11" ht="14.1" customHeight="1">
      <c r="A151" s="21"/>
      <c r="B151" s="21"/>
      <c r="C151" s="59"/>
      <c r="D151" s="21"/>
      <c r="E151" s="59"/>
      <c r="F151" s="21"/>
      <c r="G151" s="59"/>
      <c r="H151" s="21"/>
      <c r="I151" s="59"/>
      <c r="J151" s="21"/>
      <c r="K151" s="59"/>
    </row>
    <row r="152" spans="1:11" ht="14.1" customHeight="1">
      <c r="A152" s="21"/>
      <c r="B152" s="21"/>
      <c r="C152" s="59"/>
      <c r="D152" s="21"/>
      <c r="E152" s="59"/>
      <c r="F152" s="21"/>
      <c r="G152" s="59"/>
      <c r="H152" s="21"/>
      <c r="I152" s="59"/>
      <c r="J152" s="21"/>
      <c r="K152" s="59"/>
    </row>
    <row r="153" spans="1:11" ht="14.1" customHeight="1">
      <c r="A153" s="21"/>
      <c r="B153" s="21"/>
      <c r="C153" s="59"/>
      <c r="D153" s="21"/>
      <c r="E153" s="59"/>
      <c r="F153" s="21"/>
      <c r="G153" s="59"/>
      <c r="H153" s="21"/>
      <c r="I153" s="59"/>
      <c r="J153" s="21"/>
      <c r="K153" s="59"/>
    </row>
    <row r="154" spans="1:11" ht="14.1" customHeight="1">
      <c r="A154" s="21"/>
      <c r="B154" s="21"/>
      <c r="C154" s="59"/>
      <c r="D154" s="21"/>
      <c r="E154" s="59"/>
      <c r="F154" s="21"/>
      <c r="G154" s="59"/>
      <c r="H154" s="21"/>
      <c r="I154" s="59"/>
      <c r="J154" s="21"/>
      <c r="K154" s="59"/>
    </row>
    <row r="155" spans="1:11" ht="14.1" customHeight="1">
      <c r="A155" s="21"/>
      <c r="B155" s="21"/>
      <c r="C155" s="59"/>
      <c r="D155" s="21"/>
      <c r="E155" s="59"/>
      <c r="F155" s="21"/>
      <c r="G155" s="59"/>
      <c r="H155" s="21"/>
      <c r="I155" s="59"/>
      <c r="J155" s="21"/>
      <c r="K155" s="59"/>
    </row>
    <row r="156" spans="1:11" ht="14.1" customHeight="1">
      <c r="A156" s="21"/>
      <c r="B156" s="21"/>
      <c r="C156" s="59"/>
      <c r="D156" s="21"/>
      <c r="E156" s="59"/>
      <c r="F156" s="21"/>
      <c r="G156" s="59"/>
      <c r="H156" s="21"/>
      <c r="I156" s="59"/>
      <c r="J156" s="21"/>
      <c r="K156" s="59"/>
    </row>
    <row r="157" spans="1:11" ht="14.1" customHeight="1">
      <c r="A157" s="21"/>
      <c r="B157" s="21"/>
      <c r="C157" s="59"/>
      <c r="D157" s="21"/>
      <c r="E157" s="59"/>
      <c r="F157" s="21"/>
      <c r="G157" s="59"/>
      <c r="H157" s="21"/>
      <c r="I157" s="59"/>
      <c r="J157" s="21"/>
      <c r="K157" s="59"/>
    </row>
    <row r="158" spans="1:11" ht="14.1" customHeight="1">
      <c r="A158" s="21"/>
      <c r="B158" s="21"/>
      <c r="C158" s="59"/>
      <c r="D158" s="21"/>
      <c r="E158" s="59"/>
      <c r="F158" s="21"/>
      <c r="G158" s="59"/>
      <c r="H158" s="21"/>
      <c r="I158" s="59"/>
      <c r="J158" s="21"/>
      <c r="K158" s="59"/>
    </row>
    <row r="159" spans="1:11" ht="14.1" customHeight="1">
      <c r="A159" s="21"/>
      <c r="B159" s="21"/>
      <c r="C159" s="59"/>
      <c r="D159" s="21"/>
      <c r="E159" s="59"/>
      <c r="F159" s="21"/>
      <c r="G159" s="59"/>
      <c r="H159" s="21"/>
      <c r="I159" s="59"/>
      <c r="J159" s="21"/>
      <c r="K159" s="59"/>
    </row>
    <row r="160" spans="1:11" ht="14.1" customHeight="1">
      <c r="A160" s="21"/>
      <c r="B160" s="21"/>
      <c r="C160" s="59"/>
      <c r="D160" s="21"/>
      <c r="E160" s="59"/>
      <c r="F160" s="21"/>
      <c r="G160" s="59"/>
      <c r="H160" s="21"/>
      <c r="I160" s="59"/>
      <c r="J160" s="21"/>
      <c r="K160" s="59"/>
    </row>
    <row r="161" spans="1:11" ht="14.1" customHeight="1">
      <c r="A161" s="21"/>
      <c r="B161" s="21"/>
      <c r="C161" s="59"/>
      <c r="D161" s="21"/>
      <c r="E161" s="59"/>
      <c r="F161" s="21"/>
      <c r="G161" s="59"/>
      <c r="H161" s="21"/>
      <c r="I161" s="59"/>
      <c r="J161" s="21"/>
      <c r="K161" s="59"/>
    </row>
    <row r="162" spans="1:11">
      <c r="A162" s="21"/>
      <c r="B162" s="21"/>
      <c r="C162" s="59"/>
      <c r="D162" s="21"/>
      <c r="E162" s="59"/>
      <c r="F162" s="21"/>
      <c r="G162" s="59"/>
      <c r="H162" s="21"/>
      <c r="I162" s="59"/>
      <c r="J162" s="21"/>
      <c r="K162" s="59"/>
    </row>
    <row r="163" spans="1:11">
      <c r="A163" s="21"/>
      <c r="B163" s="21"/>
      <c r="C163" s="59"/>
      <c r="D163" s="21"/>
      <c r="E163" s="59"/>
      <c r="F163" s="21"/>
      <c r="G163" s="59"/>
      <c r="H163" s="21"/>
      <c r="I163" s="59"/>
      <c r="J163" s="21"/>
      <c r="K163" s="59"/>
    </row>
    <row r="164" spans="1:11">
      <c r="A164" s="21"/>
      <c r="B164" s="21"/>
      <c r="C164" s="59"/>
      <c r="D164" s="21"/>
      <c r="E164" s="59"/>
      <c r="F164" s="21"/>
      <c r="G164" s="59"/>
      <c r="H164" s="21"/>
      <c r="I164" s="59"/>
      <c r="J164" s="21"/>
      <c r="K164" s="59"/>
    </row>
    <row r="165" spans="1:11">
      <c r="A165" s="21"/>
      <c r="B165" s="21"/>
      <c r="C165" s="59"/>
      <c r="D165" s="21"/>
      <c r="E165" s="59"/>
      <c r="F165" s="21"/>
      <c r="G165" s="59"/>
      <c r="H165" s="21"/>
      <c r="I165" s="59"/>
      <c r="J165" s="21"/>
      <c r="K165" s="59"/>
    </row>
    <row r="166" spans="1:11">
      <c r="A166" s="21"/>
      <c r="B166" s="21"/>
      <c r="C166" s="59"/>
      <c r="D166" s="21"/>
      <c r="E166" s="59"/>
      <c r="F166" s="21"/>
      <c r="G166" s="59"/>
      <c r="H166" s="21"/>
      <c r="I166" s="59"/>
      <c r="J166" s="21"/>
      <c r="K166" s="59"/>
    </row>
    <row r="167" spans="1:11">
      <c r="A167" s="21"/>
      <c r="B167" s="21"/>
      <c r="C167" s="59"/>
      <c r="D167" s="21"/>
      <c r="E167" s="59"/>
      <c r="F167" s="21"/>
      <c r="G167" s="59"/>
      <c r="H167" s="21"/>
      <c r="I167" s="59"/>
      <c r="J167" s="21"/>
      <c r="K167" s="59"/>
    </row>
    <row r="168" spans="1:11">
      <c r="A168" s="21"/>
      <c r="B168" s="21"/>
      <c r="C168" s="59"/>
      <c r="D168" s="21"/>
      <c r="E168" s="59"/>
      <c r="F168" s="21"/>
      <c r="G168" s="59"/>
      <c r="H168" s="21"/>
      <c r="I168" s="59"/>
      <c r="J168" s="21"/>
      <c r="K168" s="59"/>
    </row>
    <row r="169" spans="1:11">
      <c r="A169" s="21"/>
      <c r="B169" s="21"/>
      <c r="C169" s="59"/>
      <c r="D169" s="21"/>
      <c r="E169" s="59"/>
      <c r="F169" s="21"/>
      <c r="G169" s="59"/>
      <c r="H169" s="21"/>
      <c r="I169" s="59"/>
      <c r="J169" s="21"/>
      <c r="K169" s="59"/>
    </row>
    <row r="170" spans="1:11">
      <c r="A170" s="21"/>
      <c r="B170" s="21"/>
      <c r="C170" s="59"/>
      <c r="D170" s="21"/>
      <c r="E170" s="59"/>
      <c r="F170" s="21"/>
      <c r="G170" s="59"/>
      <c r="H170" s="21"/>
      <c r="I170" s="59"/>
      <c r="J170" s="21"/>
      <c r="K170" s="59"/>
    </row>
    <row r="171" spans="1:11">
      <c r="A171" s="21"/>
      <c r="B171" s="21"/>
      <c r="C171" s="59"/>
      <c r="D171" s="21"/>
      <c r="E171" s="59"/>
      <c r="F171" s="21"/>
      <c r="G171" s="59"/>
      <c r="H171" s="21"/>
      <c r="I171" s="59"/>
      <c r="J171" s="21"/>
      <c r="K171" s="59"/>
    </row>
  </sheetData>
  <mergeCells count="2">
    <mergeCell ref="C3:I3"/>
    <mergeCell ref="A1:K1"/>
  </mergeCells>
  <pageMargins left="0.7" right="0.7" top="0.75" bottom="0.75" header="0.3" footer="0.3"/>
  <pageSetup paperSize="9" scale="68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K107"/>
  <sheetViews>
    <sheetView zoomScale="120" zoomScaleNormal="120" zoomScaleSheetLayoutView="120" workbookViewId="0">
      <selection sqref="A1:K1"/>
    </sheetView>
  </sheetViews>
  <sheetFormatPr defaultColWidth="16.85546875" defaultRowHeight="11.25"/>
  <cols>
    <col min="1" max="1" width="27.140625" style="2" customWidth="1"/>
    <col min="2" max="2" width="1.5703125" style="2" customWidth="1"/>
    <col min="3" max="3" width="9.85546875" style="2" customWidth="1"/>
    <col min="4" max="4" width="1.5703125" style="2" customWidth="1"/>
    <col min="5" max="5" width="9.85546875" style="2" customWidth="1"/>
    <col min="6" max="6" width="1.5703125" style="2" customWidth="1"/>
    <col min="7" max="7" width="9.85546875" style="2" customWidth="1"/>
    <col min="8" max="8" width="1.5703125" style="2" customWidth="1"/>
    <col min="9" max="9" width="9.85546875" style="2" customWidth="1"/>
    <col min="10" max="10" width="1.5703125" style="2" customWidth="1"/>
    <col min="11" max="11" width="9.85546875" style="2" customWidth="1"/>
    <col min="12" max="216" width="9.140625" style="2" customWidth="1"/>
    <col min="217" max="16217" width="1.85546875" style="2" customWidth="1"/>
    <col min="16218" max="16384" width="9.140625" style="2" customWidth="1"/>
  </cols>
  <sheetData>
    <row r="1" spans="1:11" ht="14.25" customHeight="1">
      <c r="A1" s="394" t="s">
        <v>9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</row>
    <row r="2" spans="1:11" ht="14.25" customHeight="1">
      <c r="A2" s="1"/>
      <c r="B2" s="3"/>
      <c r="C2" s="140"/>
      <c r="D2" s="3"/>
      <c r="E2" s="140"/>
      <c r="F2" s="3"/>
      <c r="G2" s="140"/>
      <c r="H2" s="3"/>
      <c r="I2" s="140"/>
      <c r="J2" s="3"/>
      <c r="K2" s="140"/>
    </row>
    <row r="3" spans="1:11" ht="14.1" customHeight="1">
      <c r="A3" s="4"/>
      <c r="B3" s="3"/>
      <c r="C3" s="393">
        <v>2023</v>
      </c>
      <c r="D3" s="393"/>
      <c r="E3" s="393"/>
      <c r="F3" s="393"/>
      <c r="G3" s="393"/>
      <c r="H3" s="393"/>
      <c r="I3" s="393"/>
      <c r="J3" s="85"/>
      <c r="K3" s="350">
        <v>2022</v>
      </c>
    </row>
    <row r="4" spans="1:11" ht="14.1" customHeight="1">
      <c r="B4" s="4"/>
      <c r="C4" s="343" t="s">
        <v>5</v>
      </c>
      <c r="D4" s="81"/>
      <c r="E4" s="105" t="s">
        <v>10</v>
      </c>
      <c r="F4" s="81"/>
      <c r="G4" s="105" t="s">
        <v>14</v>
      </c>
      <c r="H4" s="81"/>
      <c r="I4" s="105" t="s">
        <v>34</v>
      </c>
      <c r="J4" s="81"/>
      <c r="K4" s="105" t="s">
        <v>5</v>
      </c>
    </row>
    <row r="5" spans="1:11" ht="14.1" customHeight="1">
      <c r="A5" s="4" t="s">
        <v>80</v>
      </c>
      <c r="B5" s="5"/>
      <c r="C5" s="162"/>
      <c r="D5" s="5"/>
      <c r="E5" s="5"/>
      <c r="F5" s="5"/>
      <c r="G5" s="5"/>
      <c r="H5" s="5"/>
      <c r="I5" s="5"/>
      <c r="J5" s="5"/>
      <c r="K5" s="5"/>
    </row>
    <row r="6" spans="1:11" ht="14.1" customHeight="1">
      <c r="A6" s="6" t="s">
        <v>28</v>
      </c>
      <c r="B6" s="5"/>
      <c r="C6" s="195">
        <v>208</v>
      </c>
      <c r="D6" s="5"/>
      <c r="E6" s="5">
        <v>215</v>
      </c>
      <c r="F6" s="5"/>
      <c r="G6" s="5">
        <v>209</v>
      </c>
      <c r="H6" s="5"/>
      <c r="I6" s="5">
        <v>211</v>
      </c>
      <c r="J6" s="5"/>
      <c r="K6" s="5">
        <v>201</v>
      </c>
    </row>
    <row r="7" spans="1:11" ht="14.1" customHeight="1">
      <c r="A7" s="6" t="s">
        <v>35</v>
      </c>
      <c r="B7" s="5"/>
      <c r="C7" s="195">
        <v>43</v>
      </c>
      <c r="D7" s="5"/>
      <c r="E7" s="5">
        <v>40</v>
      </c>
      <c r="F7" s="5"/>
      <c r="G7" s="5">
        <v>45</v>
      </c>
      <c r="H7" s="5"/>
      <c r="I7" s="5">
        <v>40</v>
      </c>
      <c r="J7" s="5"/>
      <c r="K7" s="5">
        <v>42</v>
      </c>
    </row>
    <row r="8" spans="1:11" ht="14.1" customHeight="1">
      <c r="A8" s="6" t="s">
        <v>149</v>
      </c>
      <c r="B8" s="5"/>
      <c r="C8" s="195">
        <v>13</v>
      </c>
      <c r="D8" s="5"/>
      <c r="E8" s="5">
        <v>14</v>
      </c>
      <c r="F8" s="5"/>
      <c r="G8" s="5">
        <v>15</v>
      </c>
      <c r="H8" s="5"/>
      <c r="I8" s="5">
        <v>15</v>
      </c>
      <c r="J8" s="5"/>
      <c r="K8" s="5">
        <v>15</v>
      </c>
    </row>
    <row r="9" spans="1:11" ht="14.1" customHeight="1">
      <c r="A9" s="6" t="s">
        <v>158</v>
      </c>
      <c r="B9" s="5"/>
      <c r="C9" s="195">
        <v>36</v>
      </c>
      <c r="D9" s="5"/>
      <c r="E9" s="5">
        <v>35</v>
      </c>
      <c r="F9" s="5"/>
      <c r="G9" s="5">
        <v>36</v>
      </c>
      <c r="H9" s="5"/>
      <c r="I9" s="5">
        <v>36</v>
      </c>
      <c r="J9" s="5"/>
      <c r="K9" s="5">
        <v>37</v>
      </c>
    </row>
    <row r="10" spans="1:11" ht="14.1" customHeight="1">
      <c r="A10" s="6" t="s">
        <v>85</v>
      </c>
      <c r="B10" s="5"/>
      <c r="C10" s="195">
        <v>13</v>
      </c>
      <c r="D10" s="5"/>
      <c r="E10" s="5">
        <v>13</v>
      </c>
      <c r="F10" s="5"/>
      <c r="G10" s="5">
        <v>14</v>
      </c>
      <c r="H10" s="5"/>
      <c r="I10" s="5">
        <v>14</v>
      </c>
      <c r="J10" s="5"/>
      <c r="K10" s="5">
        <v>16</v>
      </c>
    </row>
    <row r="11" spans="1:11" ht="14.1" customHeight="1">
      <c r="A11" s="6" t="s">
        <v>40</v>
      </c>
      <c r="B11" s="5"/>
      <c r="C11" s="195">
        <v>4</v>
      </c>
      <c r="D11" s="5"/>
      <c r="E11" s="5">
        <v>4</v>
      </c>
      <c r="F11" s="5"/>
      <c r="G11" s="5">
        <v>4</v>
      </c>
      <c r="H11" s="5"/>
      <c r="I11" s="5">
        <v>4</v>
      </c>
      <c r="J11" s="5"/>
      <c r="K11" s="5">
        <v>5</v>
      </c>
    </row>
    <row r="12" spans="1:11" ht="14.1" customHeight="1" thickBot="1">
      <c r="A12" s="9" t="s">
        <v>31</v>
      </c>
      <c r="B12" s="5"/>
      <c r="C12" s="196">
        <v>317</v>
      </c>
      <c r="D12" s="5"/>
      <c r="E12" s="11">
        <v>321</v>
      </c>
      <c r="F12" s="5"/>
      <c r="G12" s="11">
        <v>323</v>
      </c>
      <c r="H12" s="5"/>
      <c r="I12" s="11">
        <v>320</v>
      </c>
      <c r="J12" s="5"/>
      <c r="K12" s="11">
        <v>316</v>
      </c>
    </row>
    <row r="13" spans="1:11" ht="14.1" customHeight="1" thickTop="1">
      <c r="A13" s="4" t="s">
        <v>22</v>
      </c>
      <c r="B13" s="5"/>
      <c r="C13" s="162"/>
      <c r="D13" s="5"/>
      <c r="E13" s="5"/>
      <c r="F13" s="5"/>
      <c r="G13" s="5"/>
      <c r="H13" s="5"/>
      <c r="I13" s="5"/>
      <c r="J13" s="5"/>
      <c r="K13" s="5"/>
    </row>
    <row r="14" spans="1:11" ht="14.1" customHeight="1">
      <c r="A14" s="6" t="s">
        <v>28</v>
      </c>
      <c r="B14" s="5"/>
      <c r="C14" s="195">
        <v>112</v>
      </c>
      <c r="D14" s="5"/>
      <c r="E14" s="5">
        <v>112</v>
      </c>
      <c r="F14" s="5"/>
      <c r="G14" s="5">
        <v>105</v>
      </c>
      <c r="H14" s="5"/>
      <c r="I14" s="5">
        <v>97</v>
      </c>
      <c r="J14" s="5"/>
      <c r="K14" s="5">
        <v>101</v>
      </c>
    </row>
    <row r="15" spans="1:11" ht="14.1" customHeight="1">
      <c r="A15" s="6" t="s">
        <v>35</v>
      </c>
      <c r="B15" s="5"/>
      <c r="C15" s="195">
        <v>15</v>
      </c>
      <c r="D15" s="5"/>
      <c r="E15" s="5">
        <v>15</v>
      </c>
      <c r="F15" s="5"/>
      <c r="G15" s="5">
        <v>16</v>
      </c>
      <c r="H15" s="5"/>
      <c r="I15" s="5">
        <v>15</v>
      </c>
      <c r="J15" s="5"/>
      <c r="K15" s="5">
        <v>12</v>
      </c>
    </row>
    <row r="16" spans="1:11" ht="14.1" customHeight="1">
      <c r="A16" s="6" t="s">
        <v>149</v>
      </c>
      <c r="B16" s="5"/>
      <c r="C16" s="195">
        <v>29</v>
      </c>
      <c r="D16" s="5"/>
      <c r="E16" s="5">
        <v>27</v>
      </c>
      <c r="F16" s="5"/>
      <c r="G16" s="5">
        <v>31</v>
      </c>
      <c r="H16" s="5"/>
      <c r="I16" s="5">
        <v>26</v>
      </c>
      <c r="J16" s="5"/>
      <c r="K16" s="5">
        <v>23</v>
      </c>
    </row>
    <row r="17" spans="1:11" ht="14.1" customHeight="1">
      <c r="A17" s="6" t="s">
        <v>158</v>
      </c>
      <c r="B17" s="5"/>
      <c r="C17" s="195">
        <v>10</v>
      </c>
      <c r="D17" s="5"/>
      <c r="E17" s="5">
        <v>9</v>
      </c>
      <c r="F17" s="5"/>
      <c r="G17" s="5">
        <v>9</v>
      </c>
      <c r="H17" s="5"/>
      <c r="I17" s="5">
        <v>8</v>
      </c>
      <c r="J17" s="5"/>
      <c r="K17" s="320">
        <v>9</v>
      </c>
    </row>
    <row r="18" spans="1:11" ht="14.1" customHeight="1">
      <c r="A18" s="6" t="s">
        <v>85</v>
      </c>
      <c r="B18" s="5"/>
      <c r="C18" s="195">
        <v>3</v>
      </c>
      <c r="D18" s="5"/>
      <c r="E18" s="5">
        <v>2</v>
      </c>
      <c r="F18" s="5"/>
      <c r="G18" s="5">
        <v>2</v>
      </c>
      <c r="H18" s="5"/>
      <c r="I18" s="5">
        <v>2</v>
      </c>
      <c r="J18" s="5"/>
      <c r="K18" s="5">
        <v>3</v>
      </c>
    </row>
    <row r="19" spans="1:11" ht="14.1" customHeight="1">
      <c r="A19" s="6" t="s">
        <v>40</v>
      </c>
      <c r="B19" s="5"/>
      <c r="C19" s="378">
        <v>0</v>
      </c>
      <c r="D19" s="5"/>
      <c r="E19" s="5">
        <v>1</v>
      </c>
      <c r="F19" s="5"/>
      <c r="G19" s="5">
        <v>1</v>
      </c>
      <c r="H19" s="5"/>
      <c r="I19" s="5">
        <v>1</v>
      </c>
      <c r="J19" s="5"/>
      <c r="K19" s="377">
        <v>0</v>
      </c>
    </row>
    <row r="20" spans="1:11" ht="14.1" customHeight="1" thickBot="1">
      <c r="A20" s="9" t="s">
        <v>31</v>
      </c>
      <c r="B20" s="5"/>
      <c r="C20" s="196">
        <v>169</v>
      </c>
      <c r="D20" s="5"/>
      <c r="E20" s="11">
        <v>166</v>
      </c>
      <c r="F20" s="5"/>
      <c r="G20" s="11">
        <v>164</v>
      </c>
      <c r="H20" s="5"/>
      <c r="I20" s="11">
        <v>149</v>
      </c>
      <c r="J20" s="5"/>
      <c r="K20" s="11">
        <v>148</v>
      </c>
    </row>
    <row r="21" spans="1:11" ht="14.1" customHeight="1" thickTop="1">
      <c r="A21" s="4" t="s">
        <v>15</v>
      </c>
      <c r="B21" s="3"/>
      <c r="C21" s="163"/>
      <c r="D21" s="3"/>
      <c r="E21" s="3"/>
      <c r="F21" s="3"/>
      <c r="G21" s="3"/>
      <c r="H21" s="3"/>
      <c r="I21" s="3"/>
      <c r="J21" s="3"/>
      <c r="K21" s="3"/>
    </row>
    <row r="22" spans="1:11" ht="14.1" customHeight="1">
      <c r="A22" s="6" t="s">
        <v>28</v>
      </c>
      <c r="B22" s="3"/>
      <c r="C22" s="195">
        <v>673</v>
      </c>
      <c r="D22" s="3"/>
      <c r="E22" s="5">
        <v>680</v>
      </c>
      <c r="F22" s="3"/>
      <c r="G22" s="5">
        <v>636</v>
      </c>
      <c r="H22" s="3"/>
      <c r="I22" s="5">
        <v>640</v>
      </c>
      <c r="J22" s="3"/>
      <c r="K22" s="5">
        <v>626</v>
      </c>
    </row>
    <row r="23" spans="1:11" ht="14.1" customHeight="1">
      <c r="A23" s="6" t="s">
        <v>35</v>
      </c>
      <c r="B23" s="3"/>
      <c r="C23" s="195">
        <v>81</v>
      </c>
      <c r="D23" s="3"/>
      <c r="E23" s="5">
        <v>78</v>
      </c>
      <c r="F23" s="3"/>
      <c r="G23" s="5">
        <v>86</v>
      </c>
      <c r="H23" s="3"/>
      <c r="I23" s="5">
        <v>82</v>
      </c>
      <c r="J23" s="3"/>
      <c r="K23" s="5">
        <v>84</v>
      </c>
    </row>
    <row r="24" spans="1:11" ht="14.1" customHeight="1">
      <c r="A24" s="6" t="s">
        <v>149</v>
      </c>
      <c r="B24" s="3"/>
      <c r="C24" s="195">
        <v>225</v>
      </c>
      <c r="D24" s="3"/>
      <c r="E24" s="5">
        <v>235</v>
      </c>
      <c r="F24" s="3"/>
      <c r="G24" s="5">
        <v>254</v>
      </c>
      <c r="H24" s="3"/>
      <c r="I24" s="5">
        <v>237</v>
      </c>
      <c r="J24" s="3"/>
      <c r="K24" s="5">
        <v>238</v>
      </c>
    </row>
    <row r="25" spans="1:11" ht="14.1" customHeight="1">
      <c r="A25" s="6" t="s">
        <v>158</v>
      </c>
      <c r="B25" s="3"/>
      <c r="C25" s="195">
        <v>61</v>
      </c>
      <c r="D25" s="3"/>
      <c r="E25" s="5">
        <v>58</v>
      </c>
      <c r="F25" s="3"/>
      <c r="G25" s="5">
        <v>59</v>
      </c>
      <c r="H25" s="3"/>
      <c r="I25" s="5">
        <v>54</v>
      </c>
      <c r="J25" s="3"/>
      <c r="K25" s="320">
        <v>64</v>
      </c>
    </row>
    <row r="26" spans="1:11" ht="14.1" customHeight="1">
      <c r="A26" s="6" t="s">
        <v>85</v>
      </c>
      <c r="B26" s="3"/>
      <c r="C26" s="195">
        <v>20</v>
      </c>
      <c r="D26" s="3"/>
      <c r="E26" s="5">
        <v>18</v>
      </c>
      <c r="F26" s="3"/>
      <c r="G26" s="5">
        <v>18</v>
      </c>
      <c r="H26" s="3"/>
      <c r="I26" s="5">
        <v>16</v>
      </c>
      <c r="J26" s="3"/>
      <c r="K26" s="5">
        <v>21</v>
      </c>
    </row>
    <row r="27" spans="1:11" ht="14.1" customHeight="1">
      <c r="A27" s="6" t="s">
        <v>40</v>
      </c>
      <c r="B27" s="3"/>
      <c r="C27" s="195">
        <v>1</v>
      </c>
      <c r="D27" s="3"/>
      <c r="E27" s="5">
        <v>1</v>
      </c>
      <c r="F27" s="3"/>
      <c r="G27" s="5">
        <v>1</v>
      </c>
      <c r="H27" s="3"/>
      <c r="I27" s="5">
        <v>1</v>
      </c>
      <c r="J27" s="3"/>
      <c r="K27" s="5">
        <v>1</v>
      </c>
    </row>
    <row r="28" spans="1:11" ht="14.1" customHeight="1" thickBot="1">
      <c r="A28" s="9" t="s">
        <v>31</v>
      </c>
      <c r="B28" s="5"/>
      <c r="C28" s="196">
        <v>1061</v>
      </c>
      <c r="D28" s="5"/>
      <c r="E28" s="11">
        <v>1070</v>
      </c>
      <c r="F28" s="5"/>
      <c r="G28" s="11">
        <v>1054</v>
      </c>
      <c r="H28" s="5"/>
      <c r="I28" s="11">
        <v>1030</v>
      </c>
      <c r="J28" s="5"/>
      <c r="K28" s="11">
        <v>1034</v>
      </c>
    </row>
    <row r="29" spans="1:11" ht="14.1" customHeight="1" thickTop="1">
      <c r="A29" s="12" t="s">
        <v>53</v>
      </c>
      <c r="B29" s="5"/>
      <c r="C29" s="162"/>
      <c r="D29" s="5"/>
      <c r="E29" s="5"/>
      <c r="F29" s="5"/>
      <c r="G29" s="5"/>
      <c r="H29" s="5"/>
      <c r="I29" s="5"/>
      <c r="J29" s="5"/>
      <c r="K29" s="5"/>
    </row>
    <row r="30" spans="1:11" ht="14.1" customHeight="1">
      <c r="A30" s="6" t="s">
        <v>28</v>
      </c>
      <c r="B30" s="5"/>
      <c r="C30" s="195">
        <v>433</v>
      </c>
      <c r="D30" s="5"/>
      <c r="E30" s="5">
        <v>440</v>
      </c>
      <c r="F30" s="5"/>
      <c r="G30" s="5">
        <v>420</v>
      </c>
      <c r="H30" s="5"/>
      <c r="I30" s="5">
        <v>415</v>
      </c>
      <c r="J30" s="5"/>
      <c r="K30" s="5">
        <v>407</v>
      </c>
    </row>
    <row r="31" spans="1:11" ht="14.1" customHeight="1">
      <c r="A31" s="6" t="s">
        <v>35</v>
      </c>
      <c r="B31" s="5"/>
      <c r="C31" s="195">
        <v>72</v>
      </c>
      <c r="D31" s="5"/>
      <c r="E31" s="5">
        <v>68</v>
      </c>
      <c r="F31" s="5"/>
      <c r="G31" s="5">
        <v>74</v>
      </c>
      <c r="H31" s="5"/>
      <c r="I31" s="5">
        <v>68</v>
      </c>
      <c r="J31" s="5"/>
      <c r="K31" s="5">
        <v>68</v>
      </c>
    </row>
    <row r="32" spans="1:11" ht="14.1" customHeight="1">
      <c r="A32" s="6" t="s">
        <v>149</v>
      </c>
      <c r="B32" s="5"/>
      <c r="C32" s="195">
        <v>79</v>
      </c>
      <c r="D32" s="5"/>
      <c r="E32" s="5">
        <v>80</v>
      </c>
      <c r="F32" s="5"/>
      <c r="G32" s="5">
        <v>89</v>
      </c>
      <c r="H32" s="5"/>
      <c r="I32" s="5">
        <v>81</v>
      </c>
      <c r="J32" s="5"/>
      <c r="K32" s="5">
        <v>77</v>
      </c>
    </row>
    <row r="33" spans="1:11" ht="14.1" customHeight="1">
      <c r="A33" s="6" t="s">
        <v>158</v>
      </c>
      <c r="B33" s="5"/>
      <c r="C33" s="195">
        <v>55</v>
      </c>
      <c r="D33" s="5"/>
      <c r="E33" s="5">
        <v>54</v>
      </c>
      <c r="F33" s="5"/>
      <c r="G33" s="5">
        <v>56</v>
      </c>
      <c r="H33" s="5"/>
      <c r="I33" s="5">
        <v>53</v>
      </c>
      <c r="J33" s="5"/>
      <c r="K33" s="320">
        <v>57</v>
      </c>
    </row>
    <row r="34" spans="1:11" ht="14.1" customHeight="1">
      <c r="A34" s="6" t="s">
        <v>85</v>
      </c>
      <c r="B34" s="5"/>
      <c r="C34" s="195">
        <v>19</v>
      </c>
      <c r="D34" s="5"/>
      <c r="E34" s="5">
        <v>19</v>
      </c>
      <c r="F34" s="5"/>
      <c r="G34" s="5">
        <v>19</v>
      </c>
      <c r="H34" s="5"/>
      <c r="I34" s="5">
        <v>19</v>
      </c>
      <c r="J34" s="5"/>
      <c r="K34" s="5">
        <v>22</v>
      </c>
    </row>
    <row r="35" spans="1:11" ht="14.1" customHeight="1">
      <c r="A35" s="6" t="s">
        <v>40</v>
      </c>
      <c r="B35" s="5"/>
      <c r="C35" s="195">
        <v>4</v>
      </c>
      <c r="D35" s="5"/>
      <c r="E35" s="5">
        <v>4</v>
      </c>
      <c r="F35" s="5"/>
      <c r="G35" s="5">
        <v>4</v>
      </c>
      <c r="H35" s="5"/>
      <c r="I35" s="5">
        <v>5</v>
      </c>
      <c r="J35" s="5"/>
      <c r="K35" s="5">
        <v>5</v>
      </c>
    </row>
    <row r="36" spans="1:11" ht="14.1" customHeight="1" thickBot="1">
      <c r="A36" s="9" t="s">
        <v>31</v>
      </c>
      <c r="B36" s="5"/>
      <c r="C36" s="196">
        <v>662</v>
      </c>
      <c r="D36" s="5"/>
      <c r="E36" s="11">
        <v>665</v>
      </c>
      <c r="F36" s="5"/>
      <c r="G36" s="11">
        <v>662</v>
      </c>
      <c r="H36" s="5"/>
      <c r="I36" s="11">
        <v>641</v>
      </c>
      <c r="J36" s="5"/>
      <c r="K36" s="11">
        <v>636</v>
      </c>
    </row>
    <row r="37" spans="1:11" ht="14.1" customHeight="1" thickTop="1"/>
    <row r="38" spans="1:11" ht="14.1" customHeight="1">
      <c r="C38" s="8"/>
      <c r="E38" s="8"/>
      <c r="G38" s="8"/>
      <c r="I38" s="8"/>
      <c r="K38" s="8"/>
    </row>
    <row r="39" spans="1:11" ht="14.1" customHeight="1">
      <c r="C39" s="8"/>
      <c r="E39" s="8"/>
      <c r="G39" s="8"/>
      <c r="I39" s="8"/>
      <c r="K39" s="8"/>
    </row>
    <row r="40" spans="1:11" ht="14.1" customHeight="1">
      <c r="C40" s="8"/>
      <c r="E40" s="8"/>
      <c r="G40" s="8"/>
      <c r="I40" s="8"/>
      <c r="K40" s="8"/>
    </row>
    <row r="41" spans="1:11" ht="14.1" customHeight="1">
      <c r="C41" s="8"/>
      <c r="E41" s="8"/>
      <c r="G41" s="8"/>
      <c r="I41" s="8"/>
      <c r="K41" s="8"/>
    </row>
    <row r="42" spans="1:11" ht="14.1" customHeight="1">
      <c r="C42" s="8"/>
      <c r="E42" s="8"/>
      <c r="G42" s="8"/>
      <c r="I42" s="8"/>
      <c r="K42" s="8"/>
    </row>
    <row r="43" spans="1:11" ht="14.1" customHeight="1">
      <c r="C43" s="8"/>
      <c r="E43" s="8"/>
      <c r="G43" s="8"/>
      <c r="I43" s="8"/>
      <c r="K43" s="8"/>
    </row>
    <row r="44" spans="1:11" ht="14.1" customHeight="1"/>
    <row r="45" spans="1:11" ht="14.1" customHeight="1"/>
    <row r="46" spans="1:11" ht="14.1" customHeight="1"/>
    <row r="47" spans="1:11" ht="14.1" customHeight="1"/>
    <row r="48" spans="1:11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  <row r="103" ht="14.1" customHeight="1"/>
    <row r="104" ht="14.1" customHeight="1"/>
    <row r="105" ht="14.1" customHeight="1"/>
    <row r="106" ht="14.1" customHeight="1"/>
    <row r="107" ht="14.1" customHeight="1"/>
  </sheetData>
  <mergeCells count="2">
    <mergeCell ref="C3:I3"/>
    <mergeCell ref="A1:K1"/>
  </mergeCells>
  <conditionalFormatting sqref="T13">
    <cfRule type="cellIs" dxfId="6" priority="6" operator="notEqual">
      <formula>0</formula>
    </cfRule>
  </conditionalFormatting>
  <conditionalFormatting sqref="R13">
    <cfRule type="cellIs" dxfId="5" priority="5" operator="notEqual">
      <formula>0</formula>
    </cfRule>
  </conditionalFormatting>
  <conditionalFormatting sqref="K13 P13">
    <cfRule type="cellIs" dxfId="4" priority="4" operator="notEqual">
      <formula>0</formula>
    </cfRule>
  </conditionalFormatting>
  <conditionalFormatting sqref="I13 N13">
    <cfRule type="cellIs" dxfId="3" priority="3" operator="notEqual">
      <formula>0</formula>
    </cfRule>
  </conditionalFormatting>
  <conditionalFormatting sqref="G13 L13">
    <cfRule type="cellIs" dxfId="2" priority="2" operator="notEqual">
      <formula>0</formula>
    </cfRule>
  </conditionalFormatting>
  <conditionalFormatting sqref="E13">
    <cfRule type="cellIs" dxfId="1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Q194"/>
  <sheetViews>
    <sheetView zoomScale="120" zoomScaleNormal="120" zoomScaleSheetLayoutView="120" workbookViewId="0">
      <selection sqref="A1:J1"/>
    </sheetView>
  </sheetViews>
  <sheetFormatPr defaultColWidth="8" defaultRowHeight="11.25"/>
  <cols>
    <col min="1" max="1" width="35.140625" style="48" bestFit="1" customWidth="1"/>
    <col min="2" max="2" width="1.5703125" style="54" customWidth="1"/>
    <col min="3" max="3" width="12.5703125" style="55" customWidth="1"/>
    <col min="4" max="4" width="1.5703125" style="54" customWidth="1"/>
    <col min="5" max="5" width="12.5703125" style="55" customWidth="1"/>
    <col min="6" max="6" width="1.5703125" style="54" customWidth="1"/>
    <col min="7" max="7" width="12.5703125" style="55" customWidth="1"/>
    <col min="8" max="8" width="1.5703125" style="54" customWidth="1"/>
    <col min="9" max="9" width="12.5703125" style="55" customWidth="1"/>
    <col min="10" max="10" width="1.5703125" style="54" customWidth="1"/>
    <col min="11" max="11" width="12.5703125" style="55" customWidth="1"/>
    <col min="12" max="16384" width="8" style="48"/>
  </cols>
  <sheetData>
    <row r="1" spans="1:17" ht="15.75">
      <c r="A1" s="394" t="s">
        <v>313</v>
      </c>
      <c r="B1" s="394"/>
      <c r="C1" s="394"/>
      <c r="D1" s="394"/>
      <c r="E1" s="394"/>
      <c r="F1" s="394"/>
      <c r="G1" s="394"/>
      <c r="H1" s="394"/>
      <c r="I1" s="394"/>
      <c r="J1" s="394"/>
    </row>
    <row r="3" spans="1:17" ht="13.35" customHeight="1">
      <c r="A3" s="21" t="s">
        <v>25</v>
      </c>
      <c r="B3" s="47"/>
      <c r="C3" s="393">
        <v>2023</v>
      </c>
      <c r="D3" s="393"/>
      <c r="E3" s="393"/>
      <c r="F3" s="393"/>
      <c r="G3" s="393"/>
      <c r="H3" s="393"/>
      <c r="I3" s="393"/>
      <c r="J3" s="85"/>
      <c r="K3" s="350">
        <v>2022</v>
      </c>
    </row>
    <row r="4" spans="1:17">
      <c r="A4" s="21"/>
      <c r="B4" s="49"/>
      <c r="C4" s="343" t="s">
        <v>5</v>
      </c>
      <c r="D4" s="81"/>
      <c r="E4" s="105" t="s">
        <v>10</v>
      </c>
      <c r="F4" s="81"/>
      <c r="G4" s="105" t="s">
        <v>14</v>
      </c>
      <c r="H4" s="81"/>
      <c r="I4" s="105" t="s">
        <v>34</v>
      </c>
      <c r="J4" s="81"/>
      <c r="K4" s="105" t="s">
        <v>5</v>
      </c>
      <c r="L4" s="47"/>
      <c r="M4" s="47"/>
      <c r="N4" s="47"/>
      <c r="O4" s="47"/>
      <c r="P4" s="47"/>
      <c r="Q4" s="47"/>
    </row>
    <row r="5" spans="1:17">
      <c r="A5" s="21" t="s">
        <v>28</v>
      </c>
      <c r="B5" s="49"/>
      <c r="C5" s="199">
        <v>506</v>
      </c>
      <c r="D5" s="49"/>
      <c r="E5" s="114">
        <v>503.19488538000007</v>
      </c>
      <c r="F5" s="49"/>
      <c r="G5" s="114">
        <v>583.21808442999998</v>
      </c>
      <c r="H5" s="49"/>
      <c r="I5" s="114">
        <v>572.43294263000018</v>
      </c>
      <c r="J5" s="49"/>
      <c r="K5" s="114">
        <v>518.05669963000003</v>
      </c>
      <c r="L5" s="47"/>
      <c r="M5" s="47"/>
      <c r="N5" s="47"/>
      <c r="O5" s="47"/>
      <c r="P5" s="47"/>
      <c r="Q5" s="47"/>
    </row>
    <row r="6" spans="1:17">
      <c r="A6" s="21" t="s">
        <v>35</v>
      </c>
      <c r="B6" s="49"/>
      <c r="C6" s="200">
        <v>194</v>
      </c>
      <c r="D6" s="49"/>
      <c r="E6" s="152">
        <v>198.05418962000002</v>
      </c>
      <c r="F6" s="49"/>
      <c r="G6" s="152">
        <v>179.23056045999999</v>
      </c>
      <c r="H6" s="49"/>
      <c r="I6" s="152">
        <v>188.43415620000005</v>
      </c>
      <c r="J6" s="49"/>
      <c r="K6" s="152">
        <v>159.56750025000002</v>
      </c>
      <c r="L6" s="47"/>
      <c r="M6" s="47"/>
      <c r="N6" s="47"/>
      <c r="O6" s="47"/>
      <c r="P6" s="47"/>
      <c r="Q6" s="47"/>
    </row>
    <row r="7" spans="1:17">
      <c r="A7" s="21" t="s">
        <v>149</v>
      </c>
      <c r="B7" s="49"/>
      <c r="C7" s="200">
        <v>51</v>
      </c>
      <c r="D7" s="49"/>
      <c r="E7" s="152">
        <v>13.236945340000014</v>
      </c>
      <c r="F7" s="49"/>
      <c r="G7" s="152">
        <v>66.915244489999992</v>
      </c>
      <c r="H7" s="49"/>
      <c r="I7" s="152">
        <v>66.002832979999994</v>
      </c>
      <c r="J7" s="49"/>
      <c r="K7" s="152">
        <v>59.214176499999994</v>
      </c>
      <c r="L7" s="47"/>
      <c r="M7" s="47"/>
      <c r="N7" s="47"/>
      <c r="O7" s="47"/>
      <c r="P7" s="47"/>
      <c r="Q7" s="47"/>
    </row>
    <row r="8" spans="1:17">
      <c r="A8" s="21" t="s">
        <v>158</v>
      </c>
      <c r="B8" s="49"/>
      <c r="C8" s="200">
        <v>55</v>
      </c>
      <c r="D8" s="49"/>
      <c r="E8" s="152">
        <v>68.598687100000021</v>
      </c>
      <c r="F8" s="49"/>
      <c r="G8" s="152">
        <v>88.894507320000002</v>
      </c>
      <c r="H8" s="49"/>
      <c r="I8" s="152">
        <v>73.160764360000002</v>
      </c>
      <c r="J8" s="49"/>
      <c r="K8" s="323">
        <v>90</v>
      </c>
      <c r="L8" s="47"/>
      <c r="M8" s="47"/>
      <c r="N8" s="47"/>
      <c r="O8" s="47"/>
      <c r="P8" s="47"/>
      <c r="Q8" s="47"/>
    </row>
    <row r="9" spans="1:17">
      <c r="A9" s="21" t="s">
        <v>85</v>
      </c>
      <c r="B9" s="49"/>
      <c r="C9" s="200">
        <v>55</v>
      </c>
      <c r="D9" s="49"/>
      <c r="E9" s="152">
        <v>45.353175580000006</v>
      </c>
      <c r="F9" s="49"/>
      <c r="G9" s="152">
        <v>39.21216081</v>
      </c>
      <c r="H9" s="49"/>
      <c r="I9" s="152">
        <v>32.088819399999991</v>
      </c>
      <c r="J9" s="49"/>
      <c r="K9" s="152">
        <v>45.806094569999999</v>
      </c>
      <c r="L9" s="47"/>
      <c r="M9" s="47"/>
      <c r="N9" s="47"/>
      <c r="O9" s="47"/>
      <c r="P9" s="47"/>
      <c r="Q9" s="47"/>
    </row>
    <row r="10" spans="1:17">
      <c r="A10" s="21" t="s">
        <v>40</v>
      </c>
      <c r="B10" s="49"/>
      <c r="C10" s="201">
        <v>3</v>
      </c>
      <c r="D10" s="49"/>
      <c r="E10" s="153">
        <v>2.1023994999997058</v>
      </c>
      <c r="F10" s="49"/>
      <c r="G10" s="153">
        <v>1</v>
      </c>
      <c r="H10" s="49"/>
      <c r="I10" s="153">
        <v>2</v>
      </c>
      <c r="J10" s="49"/>
      <c r="K10" s="153">
        <v>1.4021641299999601</v>
      </c>
      <c r="L10" s="47"/>
      <c r="M10" s="47"/>
      <c r="N10" s="47"/>
      <c r="O10" s="47"/>
      <c r="P10" s="47"/>
      <c r="Q10" s="47"/>
    </row>
    <row r="11" spans="1:17" ht="12" thickBot="1">
      <c r="A11" s="137" t="s">
        <v>93</v>
      </c>
      <c r="B11" s="48"/>
      <c r="C11" s="204">
        <v>864</v>
      </c>
      <c r="D11" s="48"/>
      <c r="E11" s="154">
        <v>829.54028251999978</v>
      </c>
      <c r="F11" s="48"/>
      <c r="G11" s="154">
        <v>958.2495663499999</v>
      </c>
      <c r="H11" s="48"/>
      <c r="I11" s="154">
        <v>932.51748455000006</v>
      </c>
      <c r="J11" s="48"/>
      <c r="K11" s="154">
        <v>874.0466350800001</v>
      </c>
      <c r="L11" s="47"/>
      <c r="M11" s="47"/>
      <c r="N11" s="47"/>
      <c r="O11" s="47"/>
      <c r="P11" s="47"/>
      <c r="Q11" s="47"/>
    </row>
    <row r="12" spans="1:17" ht="12" thickTop="1">
      <c r="A12" s="321" t="s">
        <v>282</v>
      </c>
      <c r="B12" s="48"/>
      <c r="C12" s="202">
        <v>31</v>
      </c>
      <c r="D12" s="48"/>
      <c r="E12" s="148">
        <v>25</v>
      </c>
      <c r="F12" s="48"/>
      <c r="G12" s="148">
        <v>30</v>
      </c>
      <c r="H12" s="48"/>
      <c r="I12" s="148">
        <v>27</v>
      </c>
      <c r="J12" s="48"/>
      <c r="K12" s="293">
        <v>20</v>
      </c>
      <c r="L12" s="47"/>
      <c r="M12" s="47"/>
      <c r="N12" s="47"/>
      <c r="O12" s="47"/>
      <c r="P12" s="47"/>
      <c r="Q12" s="47"/>
    </row>
    <row r="13" spans="1:17">
      <c r="A13" s="321" t="s">
        <v>252</v>
      </c>
      <c r="B13" s="48"/>
      <c r="C13" s="202">
        <v>45</v>
      </c>
      <c r="D13" s="48"/>
      <c r="E13" s="148">
        <v>41</v>
      </c>
      <c r="F13" s="48"/>
      <c r="G13" s="148">
        <v>30</v>
      </c>
      <c r="H13" s="48"/>
      <c r="I13" s="148">
        <v>28.306203109999956</v>
      </c>
      <c r="J13" s="48"/>
      <c r="K13" s="148">
        <v>27.560928500000045</v>
      </c>
      <c r="L13" s="47"/>
      <c r="M13" s="47"/>
      <c r="N13" s="47"/>
      <c r="O13" s="47"/>
      <c r="P13" s="47"/>
      <c r="Q13" s="47"/>
    </row>
    <row r="14" spans="1:17" ht="11.25" customHeight="1">
      <c r="A14" s="322" t="s">
        <v>308</v>
      </c>
      <c r="B14" s="48"/>
      <c r="C14" s="203">
        <v>11</v>
      </c>
      <c r="D14" s="48"/>
      <c r="E14" s="150">
        <v>23</v>
      </c>
      <c r="F14" s="48"/>
      <c r="G14" s="150">
        <v>18</v>
      </c>
      <c r="H14" s="48"/>
      <c r="I14" s="150">
        <v>12.63529233</v>
      </c>
      <c r="J14" s="48"/>
      <c r="K14" s="150">
        <v>13.36883705</v>
      </c>
      <c r="L14" s="47"/>
      <c r="M14" s="47"/>
      <c r="N14" s="47"/>
      <c r="O14" s="47"/>
      <c r="P14" s="47"/>
      <c r="Q14" s="47"/>
    </row>
    <row r="15" spans="1:17" ht="11.25" customHeight="1" thickBot="1">
      <c r="A15" s="137" t="s">
        <v>95</v>
      </c>
      <c r="B15" s="48"/>
      <c r="C15" s="204">
        <v>951</v>
      </c>
      <c r="D15" s="48"/>
      <c r="E15" s="154">
        <v>918.62261180999997</v>
      </c>
      <c r="F15" s="48"/>
      <c r="G15" s="154">
        <v>1035.92292615</v>
      </c>
      <c r="H15" s="48"/>
      <c r="I15" s="154">
        <v>1001.45897999</v>
      </c>
      <c r="J15" s="48"/>
      <c r="K15" s="154">
        <v>934.97640063000017</v>
      </c>
    </row>
    <row r="16" spans="1:17" ht="12" thickTop="1">
      <c r="B16" s="48"/>
      <c r="C16" s="48"/>
      <c r="D16" s="48"/>
      <c r="E16" s="48"/>
      <c r="F16" s="48"/>
      <c r="G16" s="48"/>
      <c r="H16" s="48"/>
      <c r="I16" s="48"/>
      <c r="J16" s="48"/>
      <c r="K16" s="48"/>
    </row>
    <row r="17" spans="1:11">
      <c r="B17" s="48"/>
      <c r="C17" s="48"/>
      <c r="D17" s="48"/>
      <c r="E17" s="48"/>
      <c r="F17" s="48"/>
      <c r="G17" s="48"/>
      <c r="H17" s="48"/>
      <c r="I17" s="48"/>
      <c r="J17" s="48"/>
      <c r="K17" s="48"/>
    </row>
    <row r="18" spans="1:11">
      <c r="A18" s="291" t="s">
        <v>96</v>
      </c>
      <c r="B18" s="47"/>
      <c r="C18" s="47"/>
      <c r="D18" s="47"/>
      <c r="E18" s="47"/>
      <c r="F18" s="47"/>
      <c r="G18" s="47"/>
      <c r="H18" s="47"/>
      <c r="I18" s="47"/>
      <c r="J18" s="47"/>
      <c r="K18" s="47"/>
    </row>
    <row r="19" spans="1:11" ht="11.25" customHeight="1">
      <c r="A19" s="21"/>
      <c r="B19" s="47"/>
      <c r="C19" s="393">
        <v>2023</v>
      </c>
      <c r="D19" s="393"/>
      <c r="E19" s="393"/>
      <c r="F19" s="393"/>
      <c r="G19" s="393"/>
      <c r="H19" s="393"/>
      <c r="I19" s="393"/>
      <c r="J19" s="85"/>
      <c r="K19" s="350">
        <v>2022</v>
      </c>
    </row>
    <row r="20" spans="1:11" ht="11.25" customHeight="1">
      <c r="A20" s="21"/>
      <c r="B20" s="49"/>
      <c r="C20" s="343" t="s">
        <v>5</v>
      </c>
      <c r="D20" s="81"/>
      <c r="E20" s="105" t="s">
        <v>10</v>
      </c>
      <c r="F20" s="81"/>
      <c r="G20" s="105" t="s">
        <v>14</v>
      </c>
      <c r="H20" s="81"/>
      <c r="I20" s="105" t="s">
        <v>34</v>
      </c>
      <c r="J20" s="81"/>
      <c r="K20" s="105" t="s">
        <v>5</v>
      </c>
    </row>
    <row r="21" spans="1:11" ht="11.25" customHeight="1">
      <c r="A21" s="21" t="s">
        <v>28</v>
      </c>
      <c r="B21" s="49"/>
      <c r="C21" s="361">
        <v>60</v>
      </c>
      <c r="D21" s="49"/>
      <c r="E21" s="156">
        <v>64</v>
      </c>
      <c r="F21" s="49"/>
      <c r="G21" s="156">
        <v>65</v>
      </c>
      <c r="H21" s="49"/>
      <c r="I21" s="156">
        <v>60</v>
      </c>
      <c r="J21" s="49"/>
      <c r="K21" s="156">
        <v>60</v>
      </c>
    </row>
    <row r="22" spans="1:11" ht="11.25" customHeight="1">
      <c r="A22" s="21" t="s">
        <v>35</v>
      </c>
      <c r="B22" s="49"/>
      <c r="C22" s="361">
        <v>26</v>
      </c>
      <c r="D22" s="49"/>
      <c r="E22" s="213">
        <v>28</v>
      </c>
      <c r="F22" s="49"/>
      <c r="G22" s="213">
        <v>18</v>
      </c>
      <c r="H22" s="49"/>
      <c r="I22" s="213">
        <v>23</v>
      </c>
      <c r="J22" s="49"/>
      <c r="K22" s="213">
        <v>31</v>
      </c>
    </row>
    <row r="23" spans="1:11" ht="11.25" customHeight="1">
      <c r="A23" s="21" t="s">
        <v>149</v>
      </c>
      <c r="B23" s="49"/>
      <c r="C23" s="361">
        <v>17</v>
      </c>
      <c r="D23" s="49"/>
      <c r="E23" s="213">
        <v>10</v>
      </c>
      <c r="F23" s="49"/>
      <c r="G23" s="213">
        <v>9</v>
      </c>
      <c r="H23" s="49"/>
      <c r="I23" s="213">
        <v>19</v>
      </c>
      <c r="J23" s="49"/>
      <c r="K23" s="213">
        <v>8</v>
      </c>
    </row>
    <row r="24" spans="1:11" ht="11.25" customHeight="1">
      <c r="A24" s="21" t="s">
        <v>158</v>
      </c>
      <c r="B24" s="49"/>
      <c r="C24" s="361">
        <v>0</v>
      </c>
      <c r="D24" s="49"/>
      <c r="E24" s="213">
        <v>7</v>
      </c>
      <c r="F24" s="49"/>
      <c r="G24" s="213">
        <v>8</v>
      </c>
      <c r="H24" s="49"/>
      <c r="I24" s="213">
        <v>6</v>
      </c>
      <c r="J24" s="49"/>
      <c r="K24" s="213">
        <v>9</v>
      </c>
    </row>
    <row r="25" spans="1:11" ht="11.25" customHeight="1">
      <c r="A25" s="21" t="s">
        <v>85</v>
      </c>
      <c r="B25" s="49"/>
      <c r="C25" s="361">
        <v>5</v>
      </c>
      <c r="D25" s="49"/>
      <c r="E25" s="213">
        <v>4</v>
      </c>
      <c r="F25" s="49"/>
      <c r="G25" s="213">
        <v>3</v>
      </c>
      <c r="H25" s="49"/>
      <c r="I25" s="213">
        <v>3</v>
      </c>
      <c r="J25" s="49"/>
      <c r="K25" s="213">
        <v>4</v>
      </c>
    </row>
    <row r="26" spans="1:11" ht="11.25" customHeight="1" thickBot="1">
      <c r="A26" s="53" t="s">
        <v>31</v>
      </c>
      <c r="B26" s="40"/>
      <c r="C26" s="362">
        <v>108</v>
      </c>
      <c r="D26" s="40"/>
      <c r="E26" s="151">
        <v>113</v>
      </c>
      <c r="F26" s="40"/>
      <c r="G26" s="151">
        <v>103</v>
      </c>
      <c r="H26" s="40"/>
      <c r="I26" s="151">
        <v>111</v>
      </c>
      <c r="J26" s="40"/>
      <c r="K26" s="151">
        <v>112</v>
      </c>
    </row>
    <row r="27" spans="1:11" ht="11.25" customHeight="1" thickTop="1">
      <c r="B27" s="48"/>
      <c r="C27" s="48"/>
      <c r="D27" s="48"/>
      <c r="E27" s="48"/>
      <c r="F27" s="48"/>
      <c r="G27" s="48"/>
      <c r="H27" s="48"/>
      <c r="I27" s="48"/>
      <c r="J27" s="48"/>
      <c r="K27" s="48"/>
    </row>
    <row r="28" spans="1:11" ht="11.25" customHeight="1">
      <c r="B28" s="48"/>
      <c r="C28" s="48"/>
      <c r="D28" s="48"/>
      <c r="E28" s="48"/>
      <c r="F28" s="48"/>
      <c r="G28" s="48"/>
      <c r="H28" s="48"/>
      <c r="I28" s="48"/>
      <c r="J28" s="48"/>
      <c r="K28" s="48"/>
    </row>
    <row r="29" spans="1:11">
      <c r="A29" s="291" t="s">
        <v>97</v>
      </c>
      <c r="B29" s="47"/>
      <c r="C29" s="47"/>
      <c r="D29" s="47"/>
      <c r="E29" s="47"/>
      <c r="F29" s="47"/>
      <c r="G29" s="47"/>
      <c r="H29" s="47"/>
      <c r="I29" s="47"/>
      <c r="J29" s="47"/>
      <c r="K29" s="47"/>
    </row>
    <row r="30" spans="1:11" ht="11.25" customHeight="1">
      <c r="A30" s="21"/>
      <c r="B30" s="47"/>
      <c r="C30" s="393">
        <v>2023</v>
      </c>
      <c r="D30" s="393"/>
      <c r="E30" s="393"/>
      <c r="F30" s="393"/>
      <c r="G30" s="393"/>
      <c r="H30" s="393"/>
      <c r="I30" s="393"/>
      <c r="J30" s="85"/>
      <c r="K30" s="350">
        <v>2022</v>
      </c>
    </row>
    <row r="31" spans="1:11" ht="11.25" customHeight="1">
      <c r="A31" s="21"/>
      <c r="B31" s="49"/>
      <c r="C31" s="343" t="s">
        <v>5</v>
      </c>
      <c r="D31" s="81"/>
      <c r="E31" s="105" t="s">
        <v>10</v>
      </c>
      <c r="F31" s="81"/>
      <c r="G31" s="105" t="s">
        <v>14</v>
      </c>
      <c r="H31" s="81"/>
      <c r="I31" s="105" t="s">
        <v>34</v>
      </c>
      <c r="J31" s="81"/>
      <c r="K31" s="105" t="s">
        <v>5</v>
      </c>
    </row>
    <row r="32" spans="1:11" ht="11.25" customHeight="1">
      <c r="A32" s="21" t="s">
        <v>28</v>
      </c>
      <c r="B32" s="49"/>
      <c r="C32" s="361">
        <v>62</v>
      </c>
      <c r="D32" s="49"/>
      <c r="E32" s="156">
        <v>59</v>
      </c>
      <c r="F32" s="49"/>
      <c r="G32" s="156">
        <v>76</v>
      </c>
      <c r="H32" s="49"/>
      <c r="I32" s="156">
        <v>42</v>
      </c>
      <c r="J32" s="49"/>
      <c r="K32" s="156">
        <v>55</v>
      </c>
    </row>
    <row r="33" spans="1:11" ht="11.25" customHeight="1">
      <c r="A33" s="21" t="s">
        <v>35</v>
      </c>
      <c r="B33" s="49"/>
      <c r="C33" s="361">
        <v>24</v>
      </c>
      <c r="D33" s="49"/>
      <c r="E33" s="157">
        <v>13</v>
      </c>
      <c r="F33" s="49"/>
      <c r="G33" s="157">
        <v>29</v>
      </c>
      <c r="H33" s="49"/>
      <c r="I33" s="157">
        <v>26</v>
      </c>
      <c r="J33" s="49"/>
      <c r="K33" s="157">
        <v>28</v>
      </c>
    </row>
    <row r="34" spans="1:11" ht="11.25" customHeight="1">
      <c r="A34" s="21" t="s">
        <v>149</v>
      </c>
      <c r="B34" s="49"/>
      <c r="C34" s="361">
        <v>4</v>
      </c>
      <c r="D34" s="49"/>
      <c r="E34" s="213">
        <v>0</v>
      </c>
      <c r="F34" s="49"/>
      <c r="G34" s="213">
        <v>16</v>
      </c>
      <c r="H34" s="49"/>
      <c r="I34" s="213">
        <v>7</v>
      </c>
      <c r="J34" s="49"/>
      <c r="K34" s="213">
        <v>23</v>
      </c>
    </row>
    <row r="35" spans="1:11" ht="11.25" customHeight="1">
      <c r="A35" s="21" t="s">
        <v>158</v>
      </c>
      <c r="B35" s="49"/>
      <c r="C35" s="361">
        <v>6</v>
      </c>
      <c r="D35" s="49"/>
      <c r="E35" s="213">
        <v>6</v>
      </c>
      <c r="F35" s="49"/>
      <c r="G35" s="213">
        <v>8</v>
      </c>
      <c r="H35" s="49"/>
      <c r="I35" s="213">
        <v>17</v>
      </c>
      <c r="J35" s="49"/>
      <c r="K35" s="213">
        <v>5</v>
      </c>
    </row>
    <row r="36" spans="1:11" ht="11.25" customHeight="1">
      <c r="A36" s="21" t="s">
        <v>85</v>
      </c>
      <c r="B36" s="49"/>
      <c r="C36" s="361">
        <v>4</v>
      </c>
      <c r="D36" s="49"/>
      <c r="E36" s="213">
        <v>3</v>
      </c>
      <c r="F36" s="49"/>
      <c r="G36" s="213">
        <v>2</v>
      </c>
      <c r="H36" s="49"/>
      <c r="I36" s="213">
        <v>5</v>
      </c>
      <c r="J36" s="49"/>
      <c r="K36" s="213">
        <v>3</v>
      </c>
    </row>
    <row r="37" spans="1:11" ht="11.25" customHeight="1" thickBot="1">
      <c r="A37" s="53" t="s">
        <v>31</v>
      </c>
      <c r="B37" s="40"/>
      <c r="C37" s="362">
        <v>100</v>
      </c>
      <c r="D37" s="40"/>
      <c r="E37" s="151">
        <v>81</v>
      </c>
      <c r="F37" s="40"/>
      <c r="G37" s="151">
        <v>131</v>
      </c>
      <c r="H37" s="40"/>
      <c r="I37" s="151">
        <v>97</v>
      </c>
      <c r="J37" s="40"/>
      <c r="K37" s="151">
        <v>114</v>
      </c>
    </row>
    <row r="38" spans="1:11" ht="11.25" customHeight="1" thickTop="1">
      <c r="B38" s="48"/>
      <c r="C38" s="48"/>
      <c r="D38" s="48"/>
      <c r="E38" s="48"/>
      <c r="F38" s="48"/>
      <c r="G38" s="48"/>
      <c r="H38" s="48"/>
      <c r="I38" s="48"/>
      <c r="J38" s="48"/>
      <c r="K38" s="48"/>
    </row>
    <row r="39" spans="1:11" ht="11.25" customHeight="1">
      <c r="B39" s="48"/>
      <c r="C39" s="48"/>
      <c r="D39" s="48"/>
      <c r="E39" s="48"/>
      <c r="F39" s="48"/>
      <c r="G39" s="48"/>
      <c r="H39" s="48"/>
      <c r="I39" s="48"/>
      <c r="J39" s="48"/>
      <c r="K39" s="48"/>
    </row>
    <row r="40" spans="1:11">
      <c r="A40" s="291" t="s">
        <v>109</v>
      </c>
      <c r="B40" s="47"/>
      <c r="C40" s="47"/>
      <c r="D40" s="47"/>
      <c r="E40" s="47"/>
      <c r="F40" s="47"/>
      <c r="G40" s="47"/>
      <c r="H40" s="47"/>
      <c r="I40" s="47"/>
      <c r="J40" s="47"/>
      <c r="K40" s="47"/>
    </row>
    <row r="41" spans="1:11" ht="11.25" customHeight="1">
      <c r="A41" s="21"/>
      <c r="B41" s="47"/>
      <c r="C41" s="393">
        <v>2023</v>
      </c>
      <c r="D41" s="393"/>
      <c r="E41" s="393"/>
      <c r="F41" s="393"/>
      <c r="G41" s="393"/>
      <c r="H41" s="393"/>
      <c r="I41" s="393"/>
      <c r="J41" s="85"/>
      <c r="K41" s="365">
        <v>2022</v>
      </c>
    </row>
    <row r="42" spans="1:11" ht="11.25" customHeight="1">
      <c r="A42" s="21"/>
      <c r="B42" s="49"/>
      <c r="C42" s="343" t="s">
        <v>5</v>
      </c>
      <c r="D42" s="81"/>
      <c r="E42" s="366" t="s">
        <v>10</v>
      </c>
      <c r="F42" s="81"/>
      <c r="G42" s="366" t="s">
        <v>14</v>
      </c>
      <c r="H42" s="81"/>
      <c r="I42" s="366" t="s">
        <v>34</v>
      </c>
      <c r="J42" s="81"/>
      <c r="K42" s="366" t="s">
        <v>5</v>
      </c>
    </row>
    <row r="43" spans="1:11" ht="11.25" customHeight="1">
      <c r="A43" s="21" t="s">
        <v>28</v>
      </c>
      <c r="B43" s="49"/>
      <c r="C43" s="361">
        <v>47</v>
      </c>
      <c r="D43" s="49"/>
      <c r="E43" s="156">
        <v>49</v>
      </c>
      <c r="F43" s="49"/>
      <c r="G43" s="156">
        <v>61</v>
      </c>
      <c r="H43" s="49"/>
      <c r="I43" s="156">
        <v>40</v>
      </c>
      <c r="J43" s="49"/>
      <c r="K43" s="156">
        <v>52</v>
      </c>
    </row>
    <row r="44" spans="1:11" ht="11.25" customHeight="1">
      <c r="A44" s="21" t="s">
        <v>35</v>
      </c>
      <c r="B44" s="49"/>
      <c r="C44" s="361">
        <v>20</v>
      </c>
      <c r="D44" s="49"/>
      <c r="E44" s="157">
        <v>12</v>
      </c>
      <c r="F44" s="49"/>
      <c r="G44" s="157">
        <v>25</v>
      </c>
      <c r="H44" s="49"/>
      <c r="I44" s="157">
        <v>18</v>
      </c>
      <c r="J44" s="49"/>
      <c r="K44" s="157">
        <v>23</v>
      </c>
    </row>
    <row r="45" spans="1:11" ht="11.25" customHeight="1">
      <c r="A45" s="21" t="s">
        <v>149</v>
      </c>
      <c r="B45" s="49"/>
      <c r="C45" s="361">
        <v>1</v>
      </c>
      <c r="D45" s="49"/>
      <c r="E45" s="213">
        <v>0</v>
      </c>
      <c r="F45" s="49"/>
      <c r="G45" s="213">
        <v>7</v>
      </c>
      <c r="H45" s="49"/>
      <c r="I45" s="213">
        <v>3</v>
      </c>
      <c r="J45" s="49"/>
      <c r="K45" s="213">
        <v>11</v>
      </c>
    </row>
    <row r="46" spans="1:11" ht="11.25" customHeight="1">
      <c r="A46" s="21" t="s">
        <v>158</v>
      </c>
      <c r="B46" s="49"/>
      <c r="C46" s="361">
        <v>3</v>
      </c>
      <c r="D46" s="49"/>
      <c r="E46" s="213">
        <v>4</v>
      </c>
      <c r="F46" s="49"/>
      <c r="G46" s="213">
        <v>6</v>
      </c>
      <c r="H46" s="49"/>
      <c r="I46" s="213">
        <v>15</v>
      </c>
      <c r="J46" s="49"/>
      <c r="K46" s="213">
        <v>1</v>
      </c>
    </row>
    <row r="47" spans="1:11" ht="11.25" customHeight="1">
      <c r="A47" s="21" t="s">
        <v>85</v>
      </c>
      <c r="B47" s="49"/>
      <c r="C47" s="361">
        <v>4</v>
      </c>
      <c r="D47" s="49"/>
      <c r="E47" s="213">
        <v>3</v>
      </c>
      <c r="F47" s="49"/>
      <c r="G47" s="213">
        <v>2</v>
      </c>
      <c r="H47" s="49"/>
      <c r="I47" s="213">
        <v>4</v>
      </c>
      <c r="J47" s="49"/>
      <c r="K47" s="213">
        <v>2</v>
      </c>
    </row>
    <row r="48" spans="1:11" ht="11.25" customHeight="1" thickBot="1">
      <c r="A48" s="53" t="s">
        <v>31</v>
      </c>
      <c r="B48" s="40"/>
      <c r="C48" s="362">
        <v>75</v>
      </c>
      <c r="D48" s="40"/>
      <c r="E48" s="151">
        <v>68</v>
      </c>
      <c r="F48" s="40"/>
      <c r="G48" s="151">
        <v>101</v>
      </c>
      <c r="H48" s="40"/>
      <c r="I48" s="151">
        <v>80</v>
      </c>
      <c r="J48" s="40"/>
      <c r="K48" s="151">
        <v>89</v>
      </c>
    </row>
    <row r="49" spans="1:11" ht="11.25" customHeight="1" thickTop="1">
      <c r="B49" s="48"/>
      <c r="C49" s="48"/>
      <c r="D49" s="48"/>
      <c r="E49" s="48"/>
      <c r="F49" s="48"/>
      <c r="G49" s="48"/>
      <c r="H49" s="48"/>
      <c r="I49" s="48"/>
      <c r="J49" s="48"/>
      <c r="K49" s="48"/>
    </row>
    <row r="50" spans="1:11" ht="11.25" customHeight="1">
      <c r="B50" s="48"/>
      <c r="C50" s="48"/>
      <c r="D50" s="48"/>
      <c r="E50" s="48"/>
      <c r="F50" s="48"/>
      <c r="G50" s="48"/>
      <c r="H50" s="48"/>
      <c r="I50" s="48"/>
      <c r="J50" s="48"/>
      <c r="K50" s="48"/>
    </row>
    <row r="51" spans="1:11">
      <c r="A51" s="291" t="s">
        <v>98</v>
      </c>
      <c r="B51" s="47"/>
      <c r="C51" s="47"/>
      <c r="D51" s="47"/>
      <c r="E51" s="47"/>
      <c r="F51" s="47"/>
      <c r="G51" s="47"/>
      <c r="H51" s="47"/>
      <c r="I51" s="47"/>
      <c r="J51" s="47"/>
      <c r="K51" s="47"/>
    </row>
    <row r="52" spans="1:11" ht="11.25" customHeight="1">
      <c r="A52" s="21" t="s">
        <v>99</v>
      </c>
      <c r="B52" s="47"/>
      <c r="C52" s="393">
        <v>2023</v>
      </c>
      <c r="D52" s="393"/>
      <c r="E52" s="393"/>
      <c r="F52" s="393"/>
      <c r="G52" s="393"/>
      <c r="H52" s="393"/>
      <c r="I52" s="393"/>
      <c r="J52" s="85"/>
      <c r="K52" s="350">
        <v>2022</v>
      </c>
    </row>
    <row r="53" spans="1:11" ht="11.25" customHeight="1">
      <c r="A53" s="21"/>
      <c r="B53" s="49"/>
      <c r="C53" s="343" t="s">
        <v>5</v>
      </c>
      <c r="D53" s="81"/>
      <c r="E53" s="105" t="s">
        <v>10</v>
      </c>
      <c r="F53" s="81"/>
      <c r="G53" s="105" t="s">
        <v>14</v>
      </c>
      <c r="H53" s="81"/>
      <c r="I53" s="105" t="s">
        <v>34</v>
      </c>
      <c r="J53" s="81"/>
      <c r="K53" s="105" t="s">
        <v>5</v>
      </c>
    </row>
    <row r="54" spans="1:11" ht="11.25" customHeight="1">
      <c r="A54" s="21" t="s">
        <v>28</v>
      </c>
      <c r="B54" s="49"/>
      <c r="C54" s="363" t="s">
        <v>338</v>
      </c>
      <c r="D54" s="49"/>
      <c r="E54" s="341" t="s">
        <v>299</v>
      </c>
      <c r="F54" s="49"/>
      <c r="G54" s="156" t="s">
        <v>189</v>
      </c>
      <c r="H54" s="49"/>
      <c r="I54" s="156" t="s">
        <v>156</v>
      </c>
      <c r="J54" s="49"/>
      <c r="K54" s="156" t="s">
        <v>241</v>
      </c>
    </row>
    <row r="55" spans="1:11" ht="11.25" customHeight="1">
      <c r="A55" s="21" t="s">
        <v>35</v>
      </c>
      <c r="B55" s="49"/>
      <c r="C55" s="363" t="s">
        <v>344</v>
      </c>
      <c r="D55" s="49"/>
      <c r="E55" s="341" t="s">
        <v>300</v>
      </c>
      <c r="F55" s="49"/>
      <c r="G55" s="213" t="s">
        <v>292</v>
      </c>
      <c r="H55" s="49"/>
      <c r="I55" s="213" t="s">
        <v>284</v>
      </c>
      <c r="J55" s="49"/>
      <c r="K55" s="213" t="s">
        <v>276</v>
      </c>
    </row>
    <row r="56" spans="1:11" ht="11.25" customHeight="1">
      <c r="A56" s="21" t="s">
        <v>149</v>
      </c>
      <c r="B56" s="49"/>
      <c r="C56" s="363" t="s">
        <v>345</v>
      </c>
      <c r="D56" s="49"/>
      <c r="E56" s="341">
        <v>0</v>
      </c>
      <c r="F56" s="49"/>
      <c r="G56" s="213" t="s">
        <v>147</v>
      </c>
      <c r="H56" s="49"/>
      <c r="I56" s="213" t="s">
        <v>285</v>
      </c>
      <c r="J56" s="49"/>
      <c r="K56" s="213" t="s">
        <v>275</v>
      </c>
    </row>
    <row r="57" spans="1:11" ht="11.25" customHeight="1">
      <c r="A57" s="21" t="s">
        <v>158</v>
      </c>
      <c r="B57" s="49"/>
      <c r="C57" s="363" t="s">
        <v>301</v>
      </c>
      <c r="D57" s="49"/>
      <c r="E57" s="341" t="s">
        <v>301</v>
      </c>
      <c r="F57" s="49"/>
      <c r="G57" s="213" t="s">
        <v>293</v>
      </c>
      <c r="H57" s="49"/>
      <c r="I57" s="213" t="s">
        <v>286</v>
      </c>
      <c r="J57" s="49"/>
      <c r="K57" s="213" t="s">
        <v>156</v>
      </c>
    </row>
    <row r="58" spans="1:11" ht="11.25" customHeight="1">
      <c r="A58" s="21" t="s">
        <v>85</v>
      </c>
      <c r="B58" s="49"/>
      <c r="C58" s="363" t="s">
        <v>241</v>
      </c>
      <c r="D58" s="49"/>
      <c r="E58" s="341" t="s">
        <v>302</v>
      </c>
      <c r="F58" s="49"/>
      <c r="G58" s="213" t="s">
        <v>294</v>
      </c>
      <c r="H58" s="49"/>
      <c r="I58" s="213" t="s">
        <v>287</v>
      </c>
      <c r="J58" s="49"/>
      <c r="K58" s="213" t="s">
        <v>241</v>
      </c>
    </row>
    <row r="59" spans="1:11" ht="11.25" customHeight="1" thickBot="1">
      <c r="A59" s="53" t="s">
        <v>31</v>
      </c>
      <c r="B59" s="40"/>
      <c r="C59" s="364" t="s">
        <v>156</v>
      </c>
      <c r="D59" s="40"/>
      <c r="E59" s="342" t="s">
        <v>285</v>
      </c>
      <c r="F59" s="40"/>
      <c r="G59" s="151" t="s">
        <v>295</v>
      </c>
      <c r="H59" s="40"/>
      <c r="I59" s="151" t="s">
        <v>285</v>
      </c>
      <c r="J59" s="40"/>
      <c r="K59" s="151" t="s">
        <v>275</v>
      </c>
    </row>
    <row r="60" spans="1:11" ht="11.25" customHeight="1" thickTop="1">
      <c r="B60" s="48"/>
      <c r="C60" s="48"/>
      <c r="D60" s="48"/>
      <c r="E60" s="48"/>
      <c r="F60" s="48"/>
      <c r="G60" s="48"/>
      <c r="H60" s="48"/>
      <c r="I60" s="48"/>
      <c r="J60" s="48"/>
      <c r="K60" s="48"/>
    </row>
    <row r="61" spans="1:11">
      <c r="B61" s="48"/>
      <c r="D61" s="48"/>
      <c r="F61" s="48"/>
      <c r="H61" s="48"/>
      <c r="J61" s="48"/>
    </row>
    <row r="62" spans="1:11">
      <c r="B62" s="48"/>
      <c r="D62" s="48"/>
      <c r="F62" s="48"/>
      <c r="H62" s="48"/>
      <c r="J62" s="48"/>
    </row>
    <row r="63" spans="1:11">
      <c r="B63" s="48"/>
      <c r="D63" s="48"/>
      <c r="F63" s="48"/>
      <c r="H63" s="48"/>
      <c r="J63" s="48"/>
    </row>
    <row r="64" spans="1:11">
      <c r="B64" s="48"/>
      <c r="D64" s="48"/>
      <c r="F64" s="48"/>
      <c r="H64" s="48"/>
      <c r="J64" s="48"/>
    </row>
    <row r="65" spans="2:10">
      <c r="B65" s="48"/>
      <c r="D65" s="48"/>
      <c r="F65" s="48"/>
      <c r="H65" s="48"/>
      <c r="J65" s="48"/>
    </row>
    <row r="66" spans="2:10">
      <c r="B66" s="48"/>
      <c r="D66" s="48"/>
      <c r="F66" s="48"/>
      <c r="H66" s="48"/>
      <c r="J66" s="48"/>
    </row>
    <row r="67" spans="2:10">
      <c r="B67" s="48"/>
      <c r="D67" s="48"/>
      <c r="F67" s="48"/>
      <c r="H67" s="48"/>
      <c r="J67" s="48"/>
    </row>
    <row r="68" spans="2:10">
      <c r="B68" s="48"/>
      <c r="D68" s="48"/>
      <c r="F68" s="48"/>
      <c r="H68" s="48"/>
      <c r="J68" s="48"/>
    </row>
    <row r="69" spans="2:10">
      <c r="B69" s="48"/>
      <c r="D69" s="48"/>
      <c r="F69" s="48"/>
      <c r="H69" s="48"/>
      <c r="J69" s="48"/>
    </row>
    <row r="70" spans="2:10">
      <c r="B70" s="48"/>
      <c r="D70" s="48"/>
      <c r="F70" s="48"/>
      <c r="H70" s="48"/>
      <c r="J70" s="48"/>
    </row>
    <row r="71" spans="2:10">
      <c r="B71" s="48"/>
      <c r="D71" s="48"/>
      <c r="F71" s="48"/>
      <c r="H71" s="48"/>
      <c r="J71" s="48"/>
    </row>
    <row r="72" spans="2:10">
      <c r="B72" s="48"/>
      <c r="D72" s="48"/>
      <c r="F72" s="48"/>
      <c r="H72" s="48"/>
      <c r="J72" s="48"/>
    </row>
    <row r="73" spans="2:10">
      <c r="B73" s="48"/>
      <c r="D73" s="48"/>
      <c r="F73" s="48"/>
      <c r="H73" s="48"/>
      <c r="J73" s="48"/>
    </row>
    <row r="74" spans="2:10">
      <c r="B74" s="48"/>
      <c r="D74" s="48"/>
      <c r="F74" s="48"/>
      <c r="H74" s="48"/>
      <c r="J74" s="48"/>
    </row>
    <row r="75" spans="2:10">
      <c r="B75" s="48"/>
      <c r="D75" s="48"/>
      <c r="F75" s="48"/>
      <c r="H75" s="48"/>
      <c r="J75" s="48"/>
    </row>
    <row r="76" spans="2:10">
      <c r="B76" s="48"/>
      <c r="D76" s="48"/>
      <c r="F76" s="48"/>
      <c r="H76" s="48"/>
      <c r="J76" s="48"/>
    </row>
    <row r="77" spans="2:10">
      <c r="B77" s="48"/>
      <c r="D77" s="48"/>
      <c r="F77" s="48"/>
      <c r="H77" s="48"/>
      <c r="J77" s="48"/>
    </row>
    <row r="78" spans="2:10">
      <c r="B78" s="48"/>
      <c r="D78" s="48"/>
      <c r="F78" s="48"/>
      <c r="H78" s="48"/>
      <c r="J78" s="48"/>
    </row>
    <row r="79" spans="2:10">
      <c r="B79" s="48"/>
      <c r="D79" s="48"/>
      <c r="F79" s="48"/>
      <c r="H79" s="48"/>
      <c r="J79" s="48"/>
    </row>
    <row r="80" spans="2:10">
      <c r="B80" s="48"/>
      <c r="D80" s="48"/>
      <c r="F80" s="48"/>
      <c r="H80" s="48"/>
      <c r="J80" s="48"/>
    </row>
    <row r="81" spans="2:11">
      <c r="B81" s="48"/>
      <c r="D81" s="48"/>
      <c r="F81" s="48"/>
      <c r="H81" s="48"/>
      <c r="J81" s="48"/>
    </row>
    <row r="82" spans="2:11">
      <c r="B82" s="48"/>
      <c r="D82" s="48"/>
      <c r="F82" s="48"/>
      <c r="H82" s="48"/>
      <c r="J82" s="48"/>
    </row>
    <row r="83" spans="2:11">
      <c r="B83" s="48"/>
      <c r="D83" s="48"/>
      <c r="F83" s="48"/>
      <c r="H83" s="48"/>
      <c r="J83" s="48"/>
    </row>
    <row r="84" spans="2:11">
      <c r="B84" s="48"/>
      <c r="D84" s="48"/>
      <c r="F84" s="48"/>
      <c r="H84" s="48"/>
      <c r="J84" s="48"/>
    </row>
    <row r="85" spans="2:11">
      <c r="B85" s="48"/>
      <c r="D85" s="48"/>
      <c r="F85" s="48"/>
      <c r="H85" s="48"/>
      <c r="J85" s="48"/>
    </row>
    <row r="86" spans="2:11">
      <c r="B86" s="48"/>
      <c r="D86" s="48"/>
      <c r="F86" s="48"/>
      <c r="H86" s="48"/>
      <c r="J86" s="48"/>
    </row>
    <row r="87" spans="2:11">
      <c r="B87" s="48"/>
      <c r="D87" s="48"/>
      <c r="F87" s="48"/>
      <c r="H87" s="48"/>
      <c r="J87" s="48"/>
    </row>
    <row r="88" spans="2:11">
      <c r="B88" s="48"/>
      <c r="D88" s="48"/>
      <c r="F88" s="48"/>
      <c r="H88" s="48"/>
      <c r="J88" s="48"/>
    </row>
    <row r="89" spans="2:11">
      <c r="B89" s="48"/>
      <c r="C89" s="48"/>
      <c r="D89" s="48"/>
      <c r="E89" s="48"/>
      <c r="F89" s="48"/>
      <c r="G89" s="48"/>
      <c r="H89" s="48"/>
      <c r="I89" s="48"/>
      <c r="J89" s="48"/>
      <c r="K89" s="48"/>
    </row>
    <row r="90" spans="2:11">
      <c r="B90" s="48"/>
      <c r="C90" s="48"/>
      <c r="D90" s="48"/>
      <c r="E90" s="48"/>
      <c r="F90" s="48"/>
      <c r="G90" s="48"/>
      <c r="H90" s="48"/>
      <c r="I90" s="48"/>
      <c r="J90" s="48"/>
      <c r="K90" s="48"/>
    </row>
    <row r="91" spans="2:11">
      <c r="B91" s="48"/>
      <c r="C91" s="48"/>
      <c r="D91" s="48"/>
      <c r="E91" s="48"/>
      <c r="F91" s="48"/>
      <c r="G91" s="48"/>
      <c r="H91" s="48"/>
      <c r="I91" s="48"/>
      <c r="J91" s="48"/>
      <c r="K91" s="48"/>
    </row>
    <row r="92" spans="2:11">
      <c r="B92" s="48"/>
      <c r="C92" s="48"/>
      <c r="D92" s="48"/>
      <c r="E92" s="48"/>
      <c r="F92" s="48"/>
      <c r="G92" s="48"/>
      <c r="H92" s="48"/>
      <c r="I92" s="48"/>
      <c r="J92" s="48"/>
      <c r="K92" s="48"/>
    </row>
    <row r="93" spans="2:11">
      <c r="B93" s="48"/>
      <c r="C93" s="48"/>
      <c r="D93" s="48"/>
      <c r="E93" s="48"/>
      <c r="F93" s="48"/>
      <c r="G93" s="48"/>
      <c r="H93" s="48"/>
      <c r="I93" s="48"/>
      <c r="J93" s="48"/>
      <c r="K93" s="48"/>
    </row>
    <row r="94" spans="2:11">
      <c r="B94" s="48"/>
      <c r="C94" s="48"/>
      <c r="D94" s="48"/>
      <c r="E94" s="48"/>
      <c r="F94" s="48"/>
      <c r="G94" s="48"/>
      <c r="H94" s="48"/>
      <c r="I94" s="48"/>
      <c r="J94" s="48"/>
      <c r="K94" s="48"/>
    </row>
    <row r="95" spans="2:11">
      <c r="B95" s="48"/>
      <c r="C95" s="48"/>
      <c r="D95" s="48"/>
      <c r="E95" s="48"/>
      <c r="F95" s="48"/>
      <c r="G95" s="48"/>
      <c r="H95" s="48"/>
      <c r="I95" s="48"/>
      <c r="J95" s="48"/>
      <c r="K95" s="48"/>
    </row>
    <row r="96" spans="2:11">
      <c r="B96" s="48"/>
      <c r="C96" s="48"/>
      <c r="D96" s="48"/>
      <c r="E96" s="48"/>
      <c r="F96" s="48"/>
      <c r="G96" s="48"/>
      <c r="H96" s="48"/>
      <c r="I96" s="48"/>
      <c r="J96" s="48"/>
      <c r="K96" s="48"/>
    </row>
    <row r="97" s="48" customFormat="1"/>
    <row r="98" s="48" customFormat="1"/>
    <row r="99" s="48" customFormat="1"/>
    <row r="100" s="48" customFormat="1"/>
    <row r="101" s="48" customFormat="1"/>
    <row r="102" s="48" customFormat="1"/>
    <row r="103" s="48" customFormat="1"/>
    <row r="104" s="48" customFormat="1"/>
    <row r="105" s="48" customFormat="1"/>
    <row r="106" s="48" customFormat="1"/>
    <row r="107" s="48" customFormat="1"/>
    <row r="108" s="48" customFormat="1"/>
    <row r="109" s="48" customFormat="1"/>
    <row r="110" s="48" customFormat="1"/>
    <row r="111" s="48" customFormat="1"/>
    <row r="112" s="48" customFormat="1"/>
    <row r="113" s="48" customFormat="1"/>
    <row r="114" s="48" customFormat="1"/>
    <row r="115" s="48" customFormat="1"/>
    <row r="116" s="48" customFormat="1"/>
    <row r="117" s="48" customFormat="1"/>
    <row r="118" s="48" customFormat="1"/>
    <row r="119" s="48" customFormat="1"/>
    <row r="120" s="48" customFormat="1"/>
    <row r="121" s="48" customFormat="1"/>
    <row r="122" s="48" customFormat="1"/>
    <row r="123" s="48" customFormat="1"/>
    <row r="124" s="48" customFormat="1"/>
    <row r="125" s="48" customFormat="1"/>
    <row r="126" s="48" customFormat="1"/>
    <row r="127" s="48" customFormat="1"/>
    <row r="128" s="48" customFormat="1"/>
    <row r="129" s="48" customFormat="1"/>
    <row r="130" s="48" customFormat="1"/>
    <row r="131" s="48" customFormat="1"/>
    <row r="132" s="48" customFormat="1"/>
    <row r="133" s="48" customFormat="1"/>
    <row r="134" s="48" customFormat="1"/>
    <row r="135" s="48" customFormat="1"/>
    <row r="136" s="48" customFormat="1"/>
    <row r="137" s="48" customFormat="1"/>
    <row r="138" s="48" customFormat="1"/>
    <row r="139" s="48" customFormat="1"/>
    <row r="140" s="48" customFormat="1"/>
    <row r="141" s="48" customFormat="1"/>
    <row r="142" s="48" customFormat="1"/>
    <row r="143" s="48" customFormat="1"/>
    <row r="144" s="48" customFormat="1"/>
    <row r="145" s="48" customFormat="1"/>
    <row r="146" s="48" customFormat="1"/>
    <row r="147" s="48" customFormat="1"/>
    <row r="148" s="48" customFormat="1"/>
    <row r="149" s="48" customFormat="1"/>
    <row r="150" s="48" customFormat="1"/>
    <row r="151" s="48" customFormat="1"/>
    <row r="152" s="48" customFormat="1"/>
    <row r="153" s="48" customFormat="1"/>
    <row r="154" s="48" customFormat="1"/>
    <row r="155" s="48" customFormat="1"/>
    <row r="156" s="48" customFormat="1"/>
    <row r="157" s="48" customFormat="1"/>
    <row r="158" s="48" customFormat="1"/>
    <row r="159" s="48" customFormat="1"/>
    <row r="160" s="48" customFormat="1"/>
    <row r="161" s="48" customFormat="1"/>
    <row r="162" s="48" customFormat="1"/>
    <row r="163" s="48" customFormat="1"/>
    <row r="164" s="48" customFormat="1"/>
    <row r="165" s="48" customFormat="1"/>
    <row r="166" s="48" customFormat="1"/>
    <row r="167" s="48" customFormat="1"/>
    <row r="168" s="48" customFormat="1"/>
    <row r="169" s="48" customFormat="1"/>
    <row r="170" s="48" customFormat="1"/>
    <row r="171" s="48" customFormat="1"/>
    <row r="172" s="48" customFormat="1"/>
    <row r="173" s="48" customFormat="1"/>
    <row r="174" s="48" customFormat="1"/>
    <row r="175" s="48" customFormat="1"/>
    <row r="176" s="48" customFormat="1"/>
    <row r="177" s="48" customFormat="1"/>
    <row r="178" s="48" customFormat="1"/>
    <row r="179" s="48" customFormat="1"/>
    <row r="180" s="48" customFormat="1"/>
    <row r="181" s="48" customFormat="1"/>
    <row r="182" s="48" customFormat="1"/>
    <row r="183" s="48" customFormat="1"/>
    <row r="184" s="48" customFormat="1"/>
    <row r="185" s="48" customFormat="1"/>
    <row r="186" s="48" customFormat="1"/>
    <row r="187" s="48" customFormat="1"/>
    <row r="188" s="48" customFormat="1"/>
    <row r="189" s="48" customFormat="1"/>
    <row r="190" s="48" customFormat="1"/>
    <row r="191" s="48" customFormat="1"/>
    <row r="192" s="48" customFormat="1"/>
    <row r="193" s="48" customFormat="1"/>
    <row r="194" s="48" customFormat="1"/>
  </sheetData>
  <mergeCells count="6">
    <mergeCell ref="C41:I41"/>
    <mergeCell ref="C52:I52"/>
    <mergeCell ref="A1:J1"/>
    <mergeCell ref="C3:I3"/>
    <mergeCell ref="C19:I19"/>
    <mergeCell ref="C30:I30"/>
  </mergeCells>
  <pageMargins left="0.75" right="0.75" top="1" bottom="1" header="0.5" footer="0.5"/>
  <pageSetup scale="7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E12"/>
  <sheetViews>
    <sheetView zoomScale="120" zoomScaleNormal="120" zoomScaleSheetLayoutView="120" workbookViewId="0">
      <selection sqref="A1:E1"/>
    </sheetView>
  </sheetViews>
  <sheetFormatPr defaultColWidth="9.140625" defaultRowHeight="11.25"/>
  <cols>
    <col min="1" max="1" width="28.85546875" style="14" customWidth="1"/>
    <col min="2" max="2" width="1.5703125" style="14" customWidth="1"/>
    <col min="3" max="3" width="14" style="14" customWidth="1"/>
    <col min="4" max="4" width="1.5703125" style="14" customWidth="1"/>
    <col min="5" max="5" width="13" style="14" customWidth="1"/>
    <col min="6" max="16384" width="9.140625" style="14"/>
  </cols>
  <sheetData>
    <row r="1" spans="1:5" ht="15.75">
      <c r="A1" s="394" t="s">
        <v>7</v>
      </c>
      <c r="B1" s="394"/>
      <c r="C1" s="394"/>
      <c r="D1" s="394"/>
      <c r="E1" s="394"/>
    </row>
    <row r="4" spans="1:5">
      <c r="A4" s="58" t="s">
        <v>7</v>
      </c>
      <c r="B4" s="58"/>
      <c r="C4" s="393" t="s">
        <v>12</v>
      </c>
      <c r="D4" s="393"/>
      <c r="E4" s="393"/>
    </row>
    <row r="5" spans="1:5">
      <c r="A5" s="21" t="s">
        <v>25</v>
      </c>
      <c r="B5" s="21"/>
      <c r="C5" s="187">
        <v>2023</v>
      </c>
      <c r="E5" s="168">
        <f>C5-1</f>
        <v>2022</v>
      </c>
    </row>
    <row r="6" spans="1:5">
      <c r="A6" s="13" t="s">
        <v>140</v>
      </c>
      <c r="B6" s="13"/>
      <c r="C6" s="188"/>
      <c r="D6" s="10"/>
    </row>
    <row r="7" spans="1:5">
      <c r="A7" s="10" t="s">
        <v>141</v>
      </c>
      <c r="B7" s="10"/>
      <c r="C7" s="317">
        <v>2</v>
      </c>
      <c r="D7" s="20"/>
      <c r="E7" s="338">
        <v>1760</v>
      </c>
    </row>
    <row r="8" spans="1:5">
      <c r="A8" s="10" t="s">
        <v>142</v>
      </c>
      <c r="B8" s="10"/>
      <c r="C8" s="189">
        <v>63</v>
      </c>
      <c r="D8" s="10"/>
      <c r="E8" s="50">
        <v>803</v>
      </c>
    </row>
    <row r="9" spans="1:5">
      <c r="A9" s="13" t="s">
        <v>143</v>
      </c>
      <c r="B9" s="13"/>
      <c r="C9" s="189">
        <v>534</v>
      </c>
      <c r="D9" s="10"/>
      <c r="E9" s="50">
        <v>472</v>
      </c>
    </row>
    <row r="10" spans="1:5">
      <c r="A10" s="13" t="s">
        <v>144</v>
      </c>
      <c r="B10" s="13"/>
      <c r="C10" s="189">
        <v>3160</v>
      </c>
      <c r="D10" s="10"/>
      <c r="E10" s="50">
        <v>2132</v>
      </c>
    </row>
    <row r="11" spans="1:5" ht="12" thickBot="1">
      <c r="A11" s="10" t="s">
        <v>145</v>
      </c>
      <c r="B11" s="10"/>
      <c r="C11" s="173">
        <v>3759</v>
      </c>
      <c r="D11" s="92"/>
      <c r="E11" s="125">
        <v>5167</v>
      </c>
    </row>
    <row r="12" spans="1:5" ht="12" thickTop="1">
      <c r="A12" s="19"/>
      <c r="B12" s="19"/>
      <c r="C12" s="19"/>
      <c r="D12" s="92"/>
      <c r="E12" s="30"/>
    </row>
  </sheetData>
  <mergeCells count="2">
    <mergeCell ref="C4:E4"/>
    <mergeCell ref="A1:E1"/>
  </mergeCells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J18"/>
  <sheetViews>
    <sheetView zoomScale="120" zoomScaleNormal="120" zoomScaleSheetLayoutView="120" workbookViewId="0">
      <selection sqref="A1:I1"/>
    </sheetView>
  </sheetViews>
  <sheetFormatPr defaultColWidth="9.140625" defaultRowHeight="11.25"/>
  <cols>
    <col min="1" max="1" width="28.85546875" style="21" customWidth="1"/>
    <col min="2" max="2" width="1.5703125" style="21" customWidth="1"/>
    <col min="3" max="3" width="11.140625" style="21" customWidth="1"/>
    <col min="4" max="4" width="1.5703125" style="21" customWidth="1"/>
    <col min="5" max="5" width="11.140625" style="21" customWidth="1"/>
    <col min="6" max="6" width="1.5703125" style="21" customWidth="1"/>
    <col min="7" max="7" width="11.140625" style="21" customWidth="1"/>
    <col min="8" max="8" width="1.5703125" style="21" customWidth="1"/>
    <col min="9" max="9" width="11.140625" style="21" customWidth="1"/>
    <col min="10" max="10" width="1.5703125" style="21" customWidth="1"/>
    <col min="11" max="16384" width="9.140625" style="21"/>
  </cols>
  <sheetData>
    <row r="1" spans="1:10" ht="15.75">
      <c r="A1" s="394" t="s">
        <v>23</v>
      </c>
      <c r="B1" s="394"/>
      <c r="C1" s="394"/>
      <c r="D1" s="394"/>
      <c r="E1" s="394"/>
      <c r="F1" s="394"/>
      <c r="G1" s="394"/>
      <c r="H1" s="394"/>
      <c r="I1" s="394"/>
      <c r="J1" s="354"/>
    </row>
    <row r="3" spans="1:10" ht="13.35" customHeight="1">
      <c r="A3" s="22"/>
      <c r="C3" s="74"/>
      <c r="E3" s="74"/>
      <c r="G3" s="74"/>
      <c r="H3" s="74"/>
      <c r="I3" s="74"/>
    </row>
    <row r="4" spans="1:10" ht="22.5">
      <c r="C4" s="178" t="s">
        <v>278</v>
      </c>
      <c r="E4" s="178" t="s">
        <v>8</v>
      </c>
      <c r="G4" s="178" t="s">
        <v>11</v>
      </c>
      <c r="I4" s="178" t="s">
        <v>20</v>
      </c>
    </row>
    <row r="5" spans="1:10" ht="14.1" customHeight="1">
      <c r="A5" s="86" t="s">
        <v>274</v>
      </c>
      <c r="B5" s="28"/>
      <c r="C5" s="51"/>
      <c r="D5" s="28"/>
      <c r="E5" s="51"/>
      <c r="F5" s="28"/>
      <c r="G5" s="51"/>
      <c r="H5" s="28"/>
      <c r="I5" s="51"/>
      <c r="J5" s="28"/>
    </row>
    <row r="6" spans="1:10" ht="14.1" customHeight="1">
      <c r="A6" s="28" t="s">
        <v>18</v>
      </c>
      <c r="B6" s="28"/>
      <c r="C6" s="87">
        <v>596</v>
      </c>
      <c r="D6" s="26"/>
      <c r="E6" s="87">
        <v>2595</v>
      </c>
      <c r="F6" s="26"/>
      <c r="G6" s="87">
        <v>391</v>
      </c>
      <c r="H6" s="26"/>
      <c r="I6" s="87">
        <v>1419</v>
      </c>
      <c r="J6" s="28"/>
    </row>
    <row r="7" spans="1:10" ht="14.1" customHeight="1">
      <c r="A7" s="28" t="s">
        <v>21</v>
      </c>
      <c r="B7" s="28"/>
      <c r="C7" s="88">
        <v>197</v>
      </c>
      <c r="D7" s="28"/>
      <c r="E7" s="88">
        <v>580</v>
      </c>
      <c r="F7" s="28"/>
      <c r="G7" s="88">
        <v>102</v>
      </c>
      <c r="H7" s="28"/>
      <c r="I7" s="88">
        <v>396</v>
      </c>
      <c r="J7" s="28"/>
    </row>
    <row r="8" spans="1:10" ht="14.1" customHeight="1">
      <c r="A8" s="86" t="s">
        <v>32</v>
      </c>
      <c r="B8" s="28"/>
      <c r="C8" s="89">
        <v>793</v>
      </c>
      <c r="D8" s="28"/>
      <c r="E8" s="89">
        <v>3175</v>
      </c>
      <c r="F8" s="28"/>
      <c r="G8" s="89">
        <v>493</v>
      </c>
      <c r="H8" s="28"/>
      <c r="I8" s="89">
        <v>1815</v>
      </c>
      <c r="J8" s="28"/>
    </row>
    <row r="9" spans="1:10" ht="14.1" customHeight="1">
      <c r="A9" s="28" t="s">
        <v>27</v>
      </c>
      <c r="B9" s="28"/>
      <c r="C9" s="367">
        <v>-25</v>
      </c>
      <c r="D9" s="28"/>
      <c r="E9" s="367">
        <v>-189</v>
      </c>
      <c r="F9" s="28"/>
      <c r="G9" s="367">
        <v>-22</v>
      </c>
      <c r="H9" s="28"/>
      <c r="I9" s="367">
        <v>-78</v>
      </c>
      <c r="J9" s="28"/>
    </row>
    <row r="10" spans="1:10" ht="14.1" customHeight="1">
      <c r="A10" s="28" t="s">
        <v>19</v>
      </c>
      <c r="B10" s="28"/>
      <c r="C10" s="367">
        <v>-12</v>
      </c>
      <c r="D10" s="28"/>
      <c r="E10" s="367">
        <v>58</v>
      </c>
      <c r="F10" s="28"/>
      <c r="G10" s="367">
        <v>1</v>
      </c>
      <c r="H10" s="28"/>
      <c r="I10" s="367">
        <v>-1</v>
      </c>
      <c r="J10" s="28"/>
    </row>
    <row r="11" spans="1:10" ht="14.1" customHeight="1">
      <c r="A11" s="28" t="s">
        <v>0</v>
      </c>
      <c r="B11" s="28"/>
      <c r="C11" s="367">
        <v>147</v>
      </c>
      <c r="D11" s="28"/>
      <c r="E11" s="367">
        <v>525</v>
      </c>
      <c r="F11" s="28"/>
      <c r="G11" s="367">
        <v>87</v>
      </c>
      <c r="H11" s="28"/>
      <c r="I11" s="367">
        <v>322</v>
      </c>
      <c r="J11" s="28"/>
    </row>
    <row r="12" spans="1:10" ht="14.1" customHeight="1">
      <c r="A12" s="28" t="s">
        <v>29</v>
      </c>
      <c r="B12" s="28"/>
      <c r="C12" s="367">
        <v>-117</v>
      </c>
      <c r="D12" s="28"/>
      <c r="E12" s="367">
        <v>-385</v>
      </c>
      <c r="F12" s="28"/>
      <c r="G12" s="367">
        <v>-59</v>
      </c>
      <c r="H12" s="28"/>
      <c r="I12" s="367">
        <v>-240</v>
      </c>
      <c r="J12" s="28"/>
    </row>
    <row r="13" spans="1:10" ht="14.1" customHeight="1">
      <c r="A13" s="28" t="s">
        <v>16</v>
      </c>
      <c r="B13" s="28"/>
      <c r="C13" s="335">
        <v>0</v>
      </c>
      <c r="D13" s="28"/>
      <c r="E13" s="368">
        <v>-2</v>
      </c>
      <c r="F13" s="28"/>
      <c r="G13" s="335">
        <v>0</v>
      </c>
      <c r="H13" s="28"/>
      <c r="I13" s="368">
        <v>-1</v>
      </c>
      <c r="J13" s="28"/>
    </row>
    <row r="14" spans="1:10" ht="14.1" customHeight="1">
      <c r="A14" s="86" t="s">
        <v>307</v>
      </c>
      <c r="B14" s="28"/>
      <c r="C14" s="87"/>
      <c r="D14" s="28"/>
      <c r="E14" s="87"/>
      <c r="F14" s="28"/>
      <c r="G14" s="87"/>
      <c r="H14" s="28"/>
      <c r="I14" s="87"/>
      <c r="J14" s="28"/>
    </row>
    <row r="15" spans="1:10" ht="14.1" customHeight="1">
      <c r="A15" s="28" t="s">
        <v>18</v>
      </c>
      <c r="B15" s="90"/>
      <c r="C15" s="87">
        <v>603</v>
      </c>
      <c r="D15" s="26"/>
      <c r="E15" s="87">
        <v>2560</v>
      </c>
      <c r="F15" s="26"/>
      <c r="G15" s="87">
        <v>395</v>
      </c>
      <c r="H15" s="26"/>
      <c r="I15" s="87">
        <v>1425</v>
      </c>
      <c r="J15" s="90"/>
    </row>
    <row r="16" spans="1:10" ht="14.1" customHeight="1">
      <c r="A16" s="28" t="s">
        <v>21</v>
      </c>
      <c r="B16" s="90"/>
      <c r="C16" s="88">
        <v>183</v>
      </c>
      <c r="D16" s="28"/>
      <c r="E16" s="88">
        <v>622</v>
      </c>
      <c r="F16" s="28"/>
      <c r="G16" s="88">
        <v>105</v>
      </c>
      <c r="H16" s="28"/>
      <c r="I16" s="88">
        <v>392</v>
      </c>
      <c r="J16" s="90"/>
    </row>
    <row r="17" spans="1:10" ht="14.1" customHeight="1">
      <c r="A17" s="86" t="s">
        <v>32</v>
      </c>
      <c r="B17" s="91"/>
      <c r="C17" s="89">
        <v>786</v>
      </c>
      <c r="D17" s="91"/>
      <c r="E17" s="89">
        <v>3182</v>
      </c>
      <c r="F17" s="91"/>
      <c r="G17" s="89">
        <v>500</v>
      </c>
      <c r="H17" s="91"/>
      <c r="I17" s="89">
        <v>1817</v>
      </c>
      <c r="J17" s="91"/>
    </row>
    <row r="18" spans="1:10" ht="7.5" customHeight="1">
      <c r="A18" s="28"/>
      <c r="B18" s="28"/>
      <c r="C18" s="50"/>
      <c r="D18" s="28"/>
      <c r="E18" s="50"/>
      <c r="F18" s="28"/>
      <c r="G18" s="50"/>
      <c r="H18" s="28"/>
      <c r="I18" s="50"/>
      <c r="J18" s="28"/>
    </row>
  </sheetData>
  <mergeCells count="1">
    <mergeCell ref="A1:I1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8" ma:contentTypeDescription="Create a new document." ma:contentTypeScope="" ma:versionID="9075ec832659276705bace707ea3327a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3dfb3d1c1d22684d98869b6b00aca011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B44390-C326-4F16-973B-A821E863B4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3adfaf-d2c7-4a86-b7d3-426eb6418425"/>
    <ds:schemaRef ds:uri="5a6a4368-52e8-4b57-9fae-1f775f3667d7"/>
    <ds:schemaRef ds:uri="65bcd63e-b797-40d4-89b8-acb4eef75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DB1BD88-FCDB-4FD4-91AE-A098CE18A91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9</vt:i4>
      </vt:variant>
    </vt:vector>
  </HeadingPairs>
  <TitlesOfParts>
    <vt:vector size="30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Costs Incurred</vt:lpstr>
      <vt:lpstr>7) Reserves Reconciliation</vt:lpstr>
      <vt:lpstr>8) Realized Pricing</vt:lpstr>
      <vt:lpstr>9) Asset Margin</vt:lpstr>
      <vt:lpstr>10) Core Earnings</vt:lpstr>
      <vt:lpstr>11) Return on Capital Employed</vt:lpstr>
      <vt:lpstr>12) EBITDAX</vt:lpstr>
      <vt:lpstr>13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0) Core Earnings'!Print_Area</vt:lpstr>
      <vt:lpstr>'11) Return on Capital Employed'!Print_Area</vt:lpstr>
      <vt:lpstr>'13) Other Non-GAAP'!Print_Area</vt:lpstr>
      <vt:lpstr>'5) Capital Expenditure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4-01-24T21:54:59Z</cp:lastPrinted>
  <dcterms:created xsi:type="dcterms:W3CDTF">2008-05-01T20:10:13Z</dcterms:created>
  <dcterms:modified xsi:type="dcterms:W3CDTF">2024-02-27T20:34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</Properties>
</file>